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filterPrivacy="1" codeName="ThisWorkbook" defaultThemeVersion="166925"/>
  <xr:revisionPtr revIDLastSave="0" documentId="13_ncr:1_{D57BFA29-6FE7-4529-A88C-2252EC03213B}" xr6:coauthVersionLast="47" xr6:coauthVersionMax="47" xr10:uidLastSave="{00000000-0000-0000-0000-000000000000}"/>
  <bookViews>
    <workbookView xWindow="-120" yWindow="-120" windowWidth="51840" windowHeight="21240" xr2:uid="{00000000-000D-0000-FFFF-FFFF00000000}"/>
  </bookViews>
  <sheets>
    <sheet name="Sampo_dailyfills" sheetId="1" r:id="rId1"/>
  </sheets>
  <definedNames>
    <definedName name="CIQWBGuid" hidden="1">"5a5097ff-d248-4174-8858-65e930f9345d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6/18/2023 09:37:08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906" uniqueCount="878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54966</t>
  </si>
  <si>
    <t>2001001125</t>
  </si>
  <si>
    <t>B54967</t>
  </si>
  <si>
    <t>B71286</t>
  </si>
  <si>
    <t>B71287</t>
  </si>
  <si>
    <t>B76094</t>
  </si>
  <si>
    <t>B76773</t>
  </si>
  <si>
    <t>B78529</t>
  </si>
  <si>
    <t>6643</t>
  </si>
  <si>
    <t>B78534</t>
  </si>
  <si>
    <t>B78535</t>
  </si>
  <si>
    <t>B78537</t>
  </si>
  <si>
    <t>B78730</t>
  </si>
  <si>
    <t>B78731</t>
  </si>
  <si>
    <t>B78732</t>
  </si>
  <si>
    <t>B78733</t>
  </si>
  <si>
    <t>6582589802946</t>
  </si>
  <si>
    <t>B95670</t>
  </si>
  <si>
    <t>B95671</t>
  </si>
  <si>
    <t>B95672</t>
  </si>
  <si>
    <t>B95684</t>
  </si>
  <si>
    <t>B95696</t>
  </si>
  <si>
    <t>B95697</t>
  </si>
  <si>
    <t>6582589806940</t>
  </si>
  <si>
    <t>6582589806941</t>
  </si>
  <si>
    <t>9339</t>
  </si>
  <si>
    <t>9340</t>
  </si>
  <si>
    <t>B123650</t>
  </si>
  <si>
    <t>B123653</t>
  </si>
  <si>
    <t>B123655</t>
  </si>
  <si>
    <t>B123656</t>
  </si>
  <si>
    <t>B123657</t>
  </si>
  <si>
    <t>B123658</t>
  </si>
  <si>
    <t>B123659</t>
  </si>
  <si>
    <t>B123660</t>
  </si>
  <si>
    <t>B123661</t>
  </si>
  <si>
    <t>6582589813953</t>
  </si>
  <si>
    <t>6582589813954</t>
  </si>
  <si>
    <t>B123673</t>
  </si>
  <si>
    <t>B144963</t>
  </si>
  <si>
    <t>B144961</t>
  </si>
  <si>
    <t>6582589819627</t>
  </si>
  <si>
    <t>17711</t>
  </si>
  <si>
    <t>6582589819626</t>
  </si>
  <si>
    <t>6582589825608</t>
  </si>
  <si>
    <t>6582589825609</t>
  </si>
  <si>
    <t>6582589825837</t>
  </si>
  <si>
    <t>B167512</t>
  </si>
  <si>
    <t>6582589828608</t>
  </si>
  <si>
    <t>B176935</t>
  </si>
  <si>
    <t>B177041</t>
  </si>
  <si>
    <t>B177042</t>
  </si>
  <si>
    <t>6582589828667</t>
  </si>
  <si>
    <t>6582589828668</t>
  </si>
  <si>
    <t>B177047</t>
  </si>
  <si>
    <t>6582589828676</t>
  </si>
  <si>
    <t>6582589828681</t>
  </si>
  <si>
    <t>B177073</t>
  </si>
  <si>
    <t>B177074</t>
  </si>
  <si>
    <t>6582589828682</t>
  </si>
  <si>
    <t>B177076</t>
  </si>
  <si>
    <t>6582589828683</t>
  </si>
  <si>
    <t>B177077</t>
  </si>
  <si>
    <t>6582589828684</t>
  </si>
  <si>
    <t>B177078</t>
  </si>
  <si>
    <t>B177079</t>
  </si>
  <si>
    <t>6582589828692</t>
  </si>
  <si>
    <t>6582589828694</t>
  </si>
  <si>
    <t>6582589828695</t>
  </si>
  <si>
    <t>B177103</t>
  </si>
  <si>
    <t>B177104</t>
  </si>
  <si>
    <t>B177106</t>
  </si>
  <si>
    <t>B177107</t>
  </si>
  <si>
    <t>B177117</t>
  </si>
  <si>
    <t>B177131</t>
  </si>
  <si>
    <t>B199502</t>
  </si>
  <si>
    <t>B199519</t>
  </si>
  <si>
    <t>B199583</t>
  </si>
  <si>
    <t>33021</t>
  </si>
  <si>
    <t>33022</t>
  </si>
  <si>
    <t>6582589838726</t>
  </si>
  <si>
    <t>B205970</t>
  </si>
  <si>
    <t>B205972</t>
  </si>
  <si>
    <t>6582589838728</t>
  </si>
  <si>
    <t>6582589838729</t>
  </si>
  <si>
    <t>6582589838730</t>
  </si>
  <si>
    <t>6582589838731</t>
  </si>
  <si>
    <t>B218721</t>
  </si>
  <si>
    <t>6582589844654</t>
  </si>
  <si>
    <t>6582589844655</t>
  </si>
  <si>
    <t>37684</t>
  </si>
  <si>
    <t>6582589845432</t>
  </si>
  <si>
    <t>B224544</t>
  </si>
  <si>
    <t>39419</t>
  </si>
  <si>
    <t>6582589848163</t>
  </si>
  <si>
    <t>6582589848164</t>
  </si>
  <si>
    <t>6582589848167</t>
  </si>
  <si>
    <t>B232881</t>
  </si>
  <si>
    <t>B232891</t>
  </si>
  <si>
    <t>B232897</t>
  </si>
  <si>
    <t>B232907</t>
  </si>
  <si>
    <t>B232908</t>
  </si>
  <si>
    <t>6582589853751</t>
  </si>
  <si>
    <t>B251423</t>
  </si>
  <si>
    <t>B251424</t>
  </si>
  <si>
    <t>B251425</t>
  </si>
  <si>
    <t>B251426</t>
  </si>
  <si>
    <t>6582589855247</t>
  </si>
  <si>
    <t>B255648</t>
  </si>
  <si>
    <t>6582589858807</t>
  </si>
  <si>
    <t>B262494</t>
  </si>
  <si>
    <t>B265548</t>
  </si>
  <si>
    <t>B265550</t>
  </si>
  <si>
    <t>B266754</t>
  </si>
  <si>
    <t>B266755</t>
  </si>
  <si>
    <t>B271639</t>
  </si>
  <si>
    <t>B272707</t>
  </si>
  <si>
    <t>50546</t>
  </si>
  <si>
    <t>50547</t>
  </si>
  <si>
    <t>6582589864847</t>
  </si>
  <si>
    <t>B273590</t>
  </si>
  <si>
    <t>6582589864878</t>
  </si>
  <si>
    <t>B273611</t>
  </si>
  <si>
    <t>6582589867792</t>
  </si>
  <si>
    <t>6582589867793</t>
  </si>
  <si>
    <t>B284604</t>
  </si>
  <si>
    <t>B286110</t>
  </si>
  <si>
    <t>B286111</t>
  </si>
  <si>
    <t>B286102</t>
  </si>
  <si>
    <t>B286103</t>
  </si>
  <si>
    <t>B286104</t>
  </si>
  <si>
    <t>54238</t>
  </si>
  <si>
    <t>6582589869716</t>
  </si>
  <si>
    <t>B286266</t>
  </si>
  <si>
    <t>B300131</t>
  </si>
  <si>
    <t>6582589875479</t>
  </si>
  <si>
    <t>6582589875477</t>
  </si>
  <si>
    <t>6582589875487</t>
  </si>
  <si>
    <t>B309795</t>
  </si>
  <si>
    <t>B309799</t>
  </si>
  <si>
    <t>B309950</t>
  </si>
  <si>
    <t>B309951</t>
  </si>
  <si>
    <t>B309955</t>
  </si>
  <si>
    <t>B309956</t>
  </si>
  <si>
    <t>B309957</t>
  </si>
  <si>
    <t>B309958</t>
  </si>
  <si>
    <t>B325420</t>
  </si>
  <si>
    <t>B325421</t>
  </si>
  <si>
    <t>B325426</t>
  </si>
  <si>
    <t>6582589886446</t>
  </si>
  <si>
    <t>6582589887552</t>
  </si>
  <si>
    <t>67601</t>
  </si>
  <si>
    <t>6582589889141</t>
  </si>
  <si>
    <t>B333812</t>
  </si>
  <si>
    <t>B341726</t>
  </si>
  <si>
    <t>B345205</t>
  </si>
  <si>
    <t>B346512</t>
  </si>
  <si>
    <t>B346513</t>
  </si>
  <si>
    <t>B347908</t>
  </si>
  <si>
    <t>B347909</t>
  </si>
  <si>
    <t>72370</t>
  </si>
  <si>
    <t>6582589895979</t>
  </si>
  <si>
    <t>6582589895980</t>
  </si>
  <si>
    <t>B349199</t>
  </si>
  <si>
    <t>6582589895987</t>
  </si>
  <si>
    <t>B349212</t>
  </si>
  <si>
    <t>B349213</t>
  </si>
  <si>
    <t>6582589895989</t>
  </si>
  <si>
    <t>72544</t>
  </si>
  <si>
    <t>B361787</t>
  </si>
  <si>
    <t>B361788</t>
  </si>
  <si>
    <t>6582589901254</t>
  </si>
  <si>
    <t>6582589904862</t>
  </si>
  <si>
    <t>B372590</t>
  </si>
  <si>
    <t>B372592</t>
  </si>
  <si>
    <t>B372593</t>
  </si>
  <si>
    <t>B372594</t>
  </si>
  <si>
    <t>6582589906104</t>
  </si>
  <si>
    <t>6582589906107</t>
  </si>
  <si>
    <t>6582589906108</t>
  </si>
  <si>
    <t>6582589906109</t>
  </si>
  <si>
    <t>6582589906110</t>
  </si>
  <si>
    <t>6582589906111</t>
  </si>
  <si>
    <t>6582589906112</t>
  </si>
  <si>
    <t>B372595</t>
  </si>
  <si>
    <t>B372596</t>
  </si>
  <si>
    <t>B372597</t>
  </si>
  <si>
    <t>B372598</t>
  </si>
  <si>
    <t>B372599</t>
  </si>
  <si>
    <t>80860</t>
  </si>
  <si>
    <t>6582589907379</t>
  </si>
  <si>
    <t>6582589907381</t>
  </si>
  <si>
    <t>B378285</t>
  </si>
  <si>
    <t>B379565</t>
  </si>
  <si>
    <t>B379566</t>
  </si>
  <si>
    <t>B379569</t>
  </si>
  <si>
    <t>82544</t>
  </si>
  <si>
    <t>6582589909400</t>
  </si>
  <si>
    <t>6582589910347</t>
  </si>
  <si>
    <t>6582589915110</t>
  </si>
  <si>
    <t>B394237</t>
  </si>
  <si>
    <t>B394238</t>
  </si>
  <si>
    <t>B395408</t>
  </si>
  <si>
    <t>B396260</t>
  </si>
  <si>
    <t>B396708</t>
  </si>
  <si>
    <t>88226</t>
  </si>
  <si>
    <t>6582589917257</t>
  </si>
  <si>
    <t>6582589917258</t>
  </si>
  <si>
    <t>B403820</t>
  </si>
  <si>
    <t>6582589921005</t>
  </si>
  <si>
    <t>6582589921006</t>
  </si>
  <si>
    <t>6582589921007</t>
  </si>
  <si>
    <t>6582589921008</t>
  </si>
  <si>
    <t>B404611</t>
  </si>
  <si>
    <t>B410269</t>
  </si>
  <si>
    <t>B416336</t>
  </si>
  <si>
    <t>6582589926645</t>
  </si>
  <si>
    <t>6582589926646</t>
  </si>
  <si>
    <t>B423247</t>
  </si>
  <si>
    <t>97256</t>
  </si>
  <si>
    <t>97257</t>
  </si>
  <si>
    <t>6582589930485</t>
  </si>
  <si>
    <t>6582589930486</t>
  </si>
  <si>
    <t>6582589932319</t>
  </si>
  <si>
    <t>B430905</t>
  </si>
  <si>
    <t>B434657</t>
  </si>
  <si>
    <t>B434658</t>
  </si>
  <si>
    <t>6582589939191</t>
  </si>
  <si>
    <t>6582589940379</t>
  </si>
  <si>
    <t>B445178</t>
  </si>
  <si>
    <t>B445180</t>
  </si>
  <si>
    <t>105147</t>
  </si>
  <si>
    <t>6582589940809</t>
  </si>
  <si>
    <t>6582589940811</t>
  </si>
  <si>
    <t>6582589940816</t>
  </si>
  <si>
    <t>6582589940817</t>
  </si>
  <si>
    <t>B455023</t>
  </si>
  <si>
    <t>6582589945140</t>
  </si>
  <si>
    <t>6582589945141</t>
  </si>
  <si>
    <t>6582589945142</t>
  </si>
  <si>
    <t>6582589945143</t>
  </si>
  <si>
    <t>B463589</t>
  </si>
  <si>
    <t>6582589949289</t>
  </si>
  <si>
    <t>B463656</t>
  </si>
  <si>
    <t>B468282</t>
  </si>
  <si>
    <t>6582589953393</t>
  </si>
  <si>
    <t>119145</t>
  </si>
  <si>
    <t>B484670</t>
  </si>
  <si>
    <t>B489556</t>
  </si>
  <si>
    <t>B489567</t>
  </si>
  <si>
    <t>123069</t>
  </si>
  <si>
    <t>6582589964373</t>
  </si>
  <si>
    <t>B496004</t>
  </si>
  <si>
    <t>6582589964375</t>
  </si>
  <si>
    <t>B503615</t>
  </si>
  <si>
    <t>B503618</t>
  </si>
  <si>
    <t>6582589968243</t>
  </si>
  <si>
    <t>6582589968245</t>
  </si>
  <si>
    <t>6582589968246</t>
  </si>
  <si>
    <t>6582589968247</t>
  </si>
  <si>
    <t>125899</t>
  </si>
  <si>
    <t>6582589968248</t>
  </si>
  <si>
    <t>6582589971228</t>
  </si>
  <si>
    <t>6582589971229</t>
  </si>
  <si>
    <t>B513705</t>
  </si>
  <si>
    <t>B513707</t>
  </si>
  <si>
    <t>129220</t>
  </si>
  <si>
    <t>6582589973535</t>
  </si>
  <si>
    <t>6582589973584</t>
  </si>
  <si>
    <t>6582589973586</t>
  </si>
  <si>
    <t>6582589975512</t>
  </si>
  <si>
    <t>6582589975513</t>
  </si>
  <si>
    <t>B524416</t>
  </si>
  <si>
    <t>B524417</t>
  </si>
  <si>
    <t>6582589980586</t>
  </si>
  <si>
    <t>6582589980587</t>
  </si>
  <si>
    <t>6582589981164</t>
  </si>
  <si>
    <t>6582589981165</t>
  </si>
  <si>
    <t>B529885</t>
  </si>
  <si>
    <t>B529886</t>
  </si>
  <si>
    <t>6582589981952</t>
  </si>
  <si>
    <t>6582589981953</t>
  </si>
  <si>
    <t>6582589981954</t>
  </si>
  <si>
    <t>6582589981955</t>
  </si>
  <si>
    <t>B530239</t>
  </si>
  <si>
    <t>B540544</t>
  </si>
  <si>
    <t>6582589988435</t>
  </si>
  <si>
    <t>6582589988436</t>
  </si>
  <si>
    <t>140258</t>
  </si>
  <si>
    <t>B541966</t>
  </si>
  <si>
    <t>B545533</t>
  </si>
  <si>
    <t>B547057</t>
  </si>
  <si>
    <t>B547058</t>
  </si>
  <si>
    <t>B554842</t>
  </si>
  <si>
    <t>144974</t>
  </si>
  <si>
    <t>B558447</t>
  </si>
  <si>
    <t>B558448</t>
  </si>
  <si>
    <t>145950</t>
  </si>
  <si>
    <t>B560114</t>
  </si>
  <si>
    <t>B563377</t>
  </si>
  <si>
    <t>B563378</t>
  </si>
  <si>
    <t>147585</t>
  </si>
  <si>
    <t>6582589999819</t>
  </si>
  <si>
    <t>B572523</t>
  </si>
  <si>
    <t>6582590008133</t>
  </si>
  <si>
    <t>B577668</t>
  </si>
  <si>
    <t>6582590008994</t>
  </si>
  <si>
    <t>B579324</t>
  </si>
  <si>
    <t>B579325</t>
  </si>
  <si>
    <t>154204</t>
  </si>
  <si>
    <t>B582220</t>
  </si>
  <si>
    <t>B582743</t>
  </si>
  <si>
    <t>B583232</t>
  </si>
  <si>
    <t>B583876</t>
  </si>
  <si>
    <t>B584339</t>
  </si>
  <si>
    <t>6582590012380</t>
  </si>
  <si>
    <t>6582590012381</t>
  </si>
  <si>
    <t>B587198</t>
  </si>
  <si>
    <t>B587201</t>
  </si>
  <si>
    <t>B587202</t>
  </si>
  <si>
    <t>B587203</t>
  </si>
  <si>
    <t>6582590012387</t>
  </si>
  <si>
    <t>6582590012594</t>
  </si>
  <si>
    <t>6582590012596</t>
  </si>
  <si>
    <t>6582590012597</t>
  </si>
  <si>
    <t>6582590012598</t>
  </si>
  <si>
    <t>B601066</t>
  </si>
  <si>
    <t>B601067</t>
  </si>
  <si>
    <t>160864</t>
  </si>
  <si>
    <t>160865</t>
  </si>
  <si>
    <t>160866</t>
  </si>
  <si>
    <t>6582590019873</t>
  </si>
  <si>
    <t>E0JigXu0RgQJ</t>
  </si>
  <si>
    <t>6582590020895</t>
  </si>
  <si>
    <t>B603503</t>
  </si>
  <si>
    <t>6582590020896</t>
  </si>
  <si>
    <t>B605087</t>
  </si>
  <si>
    <t>162525</t>
  </si>
  <si>
    <t>B606270</t>
  </si>
  <si>
    <t>6582590023150</t>
  </si>
  <si>
    <t>6582590023981</t>
  </si>
  <si>
    <t>6582590023982</t>
  </si>
  <si>
    <t>163589</t>
  </si>
  <si>
    <t>6582590023983</t>
  </si>
  <si>
    <t>B608961</t>
  </si>
  <si>
    <t>B619188</t>
  </si>
  <si>
    <t>B619191</t>
  </si>
  <si>
    <t>B619192</t>
  </si>
  <si>
    <t>B619193</t>
  </si>
  <si>
    <t>B624148</t>
  </si>
  <si>
    <t>168451</t>
  </si>
  <si>
    <t>6582590032312</t>
  </si>
  <si>
    <t>6582590032313</t>
  </si>
  <si>
    <t>6582590032346</t>
  </si>
  <si>
    <t>B624163</t>
  </si>
  <si>
    <t>B624168</t>
  </si>
  <si>
    <t>B624169</t>
  </si>
  <si>
    <t>B633024</t>
  </si>
  <si>
    <t>B633025</t>
  </si>
  <si>
    <t>6582590037237</t>
  </si>
  <si>
    <t>B633329</t>
  </si>
  <si>
    <t>176667</t>
  </si>
  <si>
    <t>6582590045118</t>
  </si>
  <si>
    <t>B647304</t>
  </si>
  <si>
    <t>B647305</t>
  </si>
  <si>
    <t>177474</t>
  </si>
  <si>
    <t>6582590046124</t>
  </si>
  <si>
    <t>B648345</t>
  </si>
  <si>
    <t>177497</t>
  </si>
  <si>
    <t>6582590046179</t>
  </si>
  <si>
    <t>6582590046180</t>
  </si>
  <si>
    <t>6582590046181</t>
  </si>
  <si>
    <t>B648393</t>
  </si>
  <si>
    <t>B648394</t>
  </si>
  <si>
    <t>B649051</t>
  </si>
  <si>
    <t>6582590049812</t>
  </si>
  <si>
    <t>B655116</t>
  </si>
  <si>
    <t>B657493</t>
  </si>
  <si>
    <t>B657494</t>
  </si>
  <si>
    <t>B657495</t>
  </si>
  <si>
    <t>6582590051787</t>
  </si>
  <si>
    <t>6582590051790</t>
  </si>
  <si>
    <t>6582590051793</t>
  </si>
  <si>
    <t>181542</t>
  </si>
  <si>
    <t>B659746</t>
  </si>
  <si>
    <t>B665322</t>
  </si>
  <si>
    <t>6582590056698</t>
  </si>
  <si>
    <t>B665325</t>
  </si>
  <si>
    <t>B665327</t>
  </si>
  <si>
    <t>B665328</t>
  </si>
  <si>
    <t>184204</t>
  </si>
  <si>
    <t>6582590056700</t>
  </si>
  <si>
    <t>B667541</t>
  </si>
  <si>
    <t>B667542</t>
  </si>
  <si>
    <t>B672841</t>
  </si>
  <si>
    <t>B672842</t>
  </si>
  <si>
    <t>B672843</t>
  </si>
  <si>
    <t>B672846</t>
  </si>
  <si>
    <t>B672856</t>
  </si>
  <si>
    <t>B672859</t>
  </si>
  <si>
    <t>B672872</t>
  </si>
  <si>
    <t>B672875</t>
  </si>
  <si>
    <t>B672892</t>
  </si>
  <si>
    <t>B672893</t>
  </si>
  <si>
    <t>B672896</t>
  </si>
  <si>
    <t>6582590060941</t>
  </si>
  <si>
    <t>6582590060957</t>
  </si>
  <si>
    <t>6582590060959</t>
  </si>
  <si>
    <t>6582590060960</t>
  </si>
  <si>
    <t>6582590060964</t>
  </si>
  <si>
    <t>6582590060967</t>
  </si>
  <si>
    <t>6582590060968</t>
  </si>
  <si>
    <t>B675003</t>
  </si>
  <si>
    <t>B675004</t>
  </si>
  <si>
    <t>B679260</t>
  </si>
  <si>
    <t>6582590066112</t>
  </si>
  <si>
    <t>6582590066113</t>
  </si>
  <si>
    <t>6582590067088</t>
  </si>
  <si>
    <t>6582590072354</t>
  </si>
  <si>
    <t>6582590082488</t>
  </si>
  <si>
    <t>6582590082489</t>
  </si>
  <si>
    <t>6582590082490</t>
  </si>
  <si>
    <t>6582590082491</t>
  </si>
  <si>
    <t>6582590082492</t>
  </si>
  <si>
    <t>B716365</t>
  </si>
  <si>
    <t>B716366</t>
  </si>
  <si>
    <t>6582590089033</t>
  </si>
  <si>
    <t>B730860</t>
  </si>
  <si>
    <t>B730861</t>
  </si>
  <si>
    <t>B730868</t>
  </si>
  <si>
    <t>B730870</t>
  </si>
  <si>
    <t>B730872</t>
  </si>
  <si>
    <t>B730879</t>
  </si>
  <si>
    <t>B730889</t>
  </si>
  <si>
    <t>6582590092949</t>
  </si>
  <si>
    <t>6582590092950</t>
  </si>
  <si>
    <t>B735418</t>
  </si>
  <si>
    <t>B735420</t>
  </si>
  <si>
    <t>210203</t>
  </si>
  <si>
    <t>210204</t>
  </si>
  <si>
    <t>6582590092954</t>
  </si>
  <si>
    <t>E0JigXu0WvxM</t>
  </si>
  <si>
    <t>E0JigXu0WvxO</t>
  </si>
  <si>
    <t>210206</t>
  </si>
  <si>
    <t>6582590092956</t>
  </si>
  <si>
    <t>E0JigXu0Wvxo</t>
  </si>
  <si>
    <t>6582590092958</t>
  </si>
  <si>
    <t>B745464</t>
  </si>
  <si>
    <t>B745465</t>
  </si>
  <si>
    <t>214798</t>
  </si>
  <si>
    <t>6582590098983</t>
  </si>
  <si>
    <t>6582590098985</t>
  </si>
  <si>
    <t>6582590107323</t>
  </si>
  <si>
    <t>6582590107745</t>
  </si>
  <si>
    <t>B761632</t>
  </si>
  <si>
    <t>B761633</t>
  </si>
  <si>
    <t>B761636</t>
  </si>
  <si>
    <t>B761637</t>
  </si>
  <si>
    <t>B761638</t>
  </si>
  <si>
    <t>6582590107748</t>
  </si>
  <si>
    <t>6582590107749</t>
  </si>
  <si>
    <t>B762477</t>
  </si>
  <si>
    <t>B762521</t>
  </si>
  <si>
    <t>B762522</t>
  </si>
  <si>
    <t>223301</t>
  </si>
  <si>
    <t>223302</t>
  </si>
  <si>
    <t>6582590110572</t>
  </si>
  <si>
    <t>B766533</t>
  </si>
  <si>
    <t>223420</t>
  </si>
  <si>
    <t>6582590110735</t>
  </si>
  <si>
    <t>B766745</t>
  </si>
  <si>
    <t>6582590110758</t>
  </si>
  <si>
    <t>B766778</t>
  </si>
  <si>
    <t>B766779</t>
  </si>
  <si>
    <t>6582590110770</t>
  </si>
  <si>
    <t>E0JigXu0YWvj</t>
  </si>
  <si>
    <t>6582590110771</t>
  </si>
  <si>
    <t>B782759</t>
  </si>
  <si>
    <t>6582590120526</t>
  </si>
  <si>
    <t>6582590120527</t>
  </si>
  <si>
    <t>B782771</t>
  </si>
  <si>
    <t>B782773</t>
  </si>
  <si>
    <t>B782774</t>
  </si>
  <si>
    <t>B782775</t>
  </si>
  <si>
    <t>B784909</t>
  </si>
  <si>
    <t>231328</t>
  </si>
  <si>
    <t>6582590122336</t>
  </si>
  <si>
    <t>6582590122337</t>
  </si>
  <si>
    <t>B786022</t>
  </si>
  <si>
    <t>B786024</t>
  </si>
  <si>
    <t>B786025</t>
  </si>
  <si>
    <t>B786026</t>
  </si>
  <si>
    <t>231329</t>
  </si>
  <si>
    <t>231330</t>
  </si>
  <si>
    <t>6582590122340</t>
  </si>
  <si>
    <t>6582590122341</t>
  </si>
  <si>
    <t>6582590122343</t>
  </si>
  <si>
    <t>6582590122344</t>
  </si>
  <si>
    <t>B786027</t>
  </si>
  <si>
    <t>B786029</t>
  </si>
  <si>
    <t>B786030</t>
  </si>
  <si>
    <t>B799520</t>
  </si>
  <si>
    <t>B799523</t>
  </si>
  <si>
    <t>B799540</t>
  </si>
  <si>
    <t>B799670</t>
  </si>
  <si>
    <t>E0JigXu0a3cm</t>
  </si>
  <si>
    <t>238501</t>
  </si>
  <si>
    <t>238502</t>
  </si>
  <si>
    <t>6582590132381</t>
  </si>
  <si>
    <t>B801530</t>
  </si>
  <si>
    <t>B804718</t>
  </si>
  <si>
    <t>B804720</t>
  </si>
  <si>
    <t>B804721</t>
  </si>
  <si>
    <t>B804723</t>
  </si>
  <si>
    <t>B804724</t>
  </si>
  <si>
    <t>B804725</t>
  </si>
  <si>
    <t>B804726</t>
  </si>
  <si>
    <t>B804727</t>
  </si>
  <si>
    <t>B804728</t>
  </si>
  <si>
    <t>B804729</t>
  </si>
  <si>
    <t>6582590134404</t>
  </si>
  <si>
    <t>B809757</t>
  </si>
  <si>
    <t>B809758</t>
  </si>
  <si>
    <t>6582590137645</t>
  </si>
  <si>
    <t>248410</t>
  </si>
  <si>
    <t>6582590145835</t>
  </si>
  <si>
    <t>6582590145836</t>
  </si>
  <si>
    <t>B822381</t>
  </si>
  <si>
    <t>B822382</t>
  </si>
  <si>
    <t>B822439</t>
  </si>
  <si>
    <t>B822440</t>
  </si>
  <si>
    <t>B822441</t>
  </si>
  <si>
    <t>B822442</t>
  </si>
  <si>
    <t>B822443</t>
  </si>
  <si>
    <t>B822444</t>
  </si>
  <si>
    <t>B822445</t>
  </si>
  <si>
    <t>B822446</t>
  </si>
  <si>
    <t>B822447</t>
  </si>
  <si>
    <t>6582590145854</t>
  </si>
  <si>
    <t>B836951</t>
  </si>
  <si>
    <t>6582590164368</t>
  </si>
  <si>
    <t>6582590164369</t>
  </si>
  <si>
    <t>6582590164371</t>
  </si>
  <si>
    <t>6582590164374</t>
  </si>
  <si>
    <t>6582590164375</t>
  </si>
  <si>
    <t>6582590164377</t>
  </si>
  <si>
    <t>6582590164387</t>
  </si>
  <si>
    <t>B852229</t>
  </si>
  <si>
    <t>6582590164401</t>
  </si>
  <si>
    <t>B852295</t>
  </si>
  <si>
    <t>B852301</t>
  </si>
  <si>
    <t>B852306</t>
  </si>
  <si>
    <t>6582590164440</t>
  </si>
  <si>
    <t>6582590164441</t>
  </si>
  <si>
    <t>B852409</t>
  </si>
  <si>
    <t>263837</t>
  </si>
  <si>
    <t>263838</t>
  </si>
  <si>
    <t>263839</t>
  </si>
  <si>
    <t>6582590164521</t>
  </si>
  <si>
    <t>6582590164525</t>
  </si>
  <si>
    <t>6582590164526</t>
  </si>
  <si>
    <t>B852413</t>
  </si>
  <si>
    <t>B852447</t>
  </si>
  <si>
    <t>B853532</t>
  </si>
  <si>
    <t>264390</t>
  </si>
  <si>
    <t>B853661</t>
  </si>
  <si>
    <t>B860881</t>
  </si>
  <si>
    <t>B860884</t>
  </si>
  <si>
    <t>B860889</t>
  </si>
  <si>
    <t>6582590170085</t>
  </si>
  <si>
    <t>6582590170086</t>
  </si>
  <si>
    <t>6582590170088</t>
  </si>
  <si>
    <t>E0JigXu0cnbt</t>
  </si>
  <si>
    <t>B860891</t>
  </si>
  <si>
    <t>B860892</t>
  </si>
  <si>
    <t>B860893</t>
  </si>
  <si>
    <t>B860897</t>
  </si>
  <si>
    <t>B860898</t>
  </si>
  <si>
    <t>B860903</t>
  </si>
  <si>
    <t>B860904</t>
  </si>
  <si>
    <t>6582590172215</t>
  </si>
  <si>
    <t>B864200</t>
  </si>
  <si>
    <t>B864201</t>
  </si>
  <si>
    <t>B864307</t>
  </si>
  <si>
    <t>6582590172478</t>
  </si>
  <si>
    <t>B864311</t>
  </si>
  <si>
    <t>6582590172483</t>
  </si>
  <si>
    <t>B869771</t>
  </si>
  <si>
    <t>B872527</t>
  </si>
  <si>
    <t>6582590178061</t>
  </si>
  <si>
    <t>6582590178062</t>
  </si>
  <si>
    <t>276379</t>
  </si>
  <si>
    <t>276380</t>
  </si>
  <si>
    <t>276381</t>
  </si>
  <si>
    <t>6582590179970</t>
  </si>
  <si>
    <t>6582590179973</t>
  </si>
  <si>
    <t>6582590179974</t>
  </si>
  <si>
    <t>6582590179975</t>
  </si>
  <si>
    <t>6582590179976</t>
  </si>
  <si>
    <t>6582590179977</t>
  </si>
  <si>
    <t>6582590179978</t>
  </si>
  <si>
    <t>6582590179979</t>
  </si>
  <si>
    <t>6582590179980</t>
  </si>
  <si>
    <t>6582590179981</t>
  </si>
  <si>
    <t>6582590179982</t>
  </si>
  <si>
    <t>B875065</t>
  </si>
  <si>
    <t>B875066</t>
  </si>
  <si>
    <t>B875067</t>
  </si>
  <si>
    <t>B875069</t>
  </si>
  <si>
    <t>B875070</t>
  </si>
  <si>
    <t>6582590179989</t>
  </si>
  <si>
    <t>6582590179990</t>
  </si>
  <si>
    <t>6582590179991</t>
  </si>
  <si>
    <t>B877557</t>
  </si>
  <si>
    <t>B877558</t>
  </si>
  <si>
    <t>B877559</t>
  </si>
  <si>
    <t>6582590196003</t>
  </si>
  <si>
    <t>6582590196009</t>
  </si>
  <si>
    <t>6582590196010</t>
  </si>
  <si>
    <t>6582590196011</t>
  </si>
  <si>
    <t>6582590196012</t>
  </si>
  <si>
    <t>6582590196013</t>
  </si>
  <si>
    <t>6582590196014</t>
  </si>
  <si>
    <t>B898726</t>
  </si>
  <si>
    <t>B898727</t>
  </si>
  <si>
    <t>6582590196093</t>
  </si>
  <si>
    <t>291235</t>
  </si>
  <si>
    <t>6582590200268</t>
  </si>
  <si>
    <t>6582590200269</t>
  </si>
  <si>
    <t>B903720</t>
  </si>
  <si>
    <t>6582590203362</t>
  </si>
  <si>
    <t>B917607</t>
  </si>
  <si>
    <t>B917608</t>
  </si>
  <si>
    <t>B917611</t>
  </si>
  <si>
    <t>6582590209006</t>
  </si>
  <si>
    <t>6582590209007</t>
  </si>
  <si>
    <t>6582590209008</t>
  </si>
  <si>
    <t>6582590209009</t>
  </si>
  <si>
    <t>6582590209010</t>
  </si>
  <si>
    <t>6582590209011</t>
  </si>
  <si>
    <t>6582590209012</t>
  </si>
  <si>
    <t>6582590209013</t>
  </si>
  <si>
    <t>6582590209014</t>
  </si>
  <si>
    <t>6582590209015</t>
  </si>
  <si>
    <t>6582590209016</t>
  </si>
  <si>
    <t>E0JigXu0fKM2</t>
  </si>
  <si>
    <t>297482</t>
  </si>
  <si>
    <t>297483</t>
  </si>
  <si>
    <t>6582590209034</t>
  </si>
  <si>
    <t>6582590209035</t>
  </si>
  <si>
    <t>6582590210714</t>
  </si>
  <si>
    <t>B928036</t>
  </si>
  <si>
    <t>6582590214831</t>
  </si>
  <si>
    <t>B930152</t>
  </si>
  <si>
    <t>B930153</t>
  </si>
  <si>
    <t>B930154</t>
  </si>
  <si>
    <t>B930155</t>
  </si>
  <si>
    <t>301549</t>
  </si>
  <si>
    <t>6582590215889</t>
  </si>
  <si>
    <t>B930754</t>
  </si>
  <si>
    <t>301835</t>
  </si>
  <si>
    <t>6582590215890</t>
  </si>
  <si>
    <t>E0JigXu0fjgf</t>
  </si>
  <si>
    <t>B931172</t>
  </si>
  <si>
    <t>6582590217033</t>
  </si>
  <si>
    <t>B934474</t>
  </si>
  <si>
    <t>303148</t>
  </si>
  <si>
    <t>6582590217690</t>
  </si>
  <si>
    <t>B934482</t>
  </si>
  <si>
    <t>B934541</t>
  </si>
  <si>
    <t>B934546</t>
  </si>
  <si>
    <t>B934547</t>
  </si>
  <si>
    <t>6582590230040</t>
  </si>
  <si>
    <t>B958577</t>
  </si>
  <si>
    <t>B958580</t>
  </si>
  <si>
    <t>B958581</t>
  </si>
  <si>
    <t>B968744</t>
  </si>
  <si>
    <t>B969095</t>
  </si>
  <si>
    <t>B969097</t>
  </si>
  <si>
    <t>B969098</t>
  </si>
  <si>
    <t>B972399</t>
  </si>
  <si>
    <t>320391</t>
  </si>
  <si>
    <t>6582590240724</t>
  </si>
  <si>
    <t>B975948</t>
  </si>
  <si>
    <t>B975949</t>
  </si>
  <si>
    <t>6582590241970</t>
  </si>
  <si>
    <t>6582590242436</t>
  </si>
  <si>
    <t>B977470</t>
  </si>
  <si>
    <t>B979972</t>
  </si>
  <si>
    <t>B979973</t>
  </si>
  <si>
    <t>B979974</t>
  </si>
  <si>
    <t>B979961</t>
  </si>
  <si>
    <t>B979962</t>
  </si>
  <si>
    <t>B979969</t>
  </si>
  <si>
    <t>B979970</t>
  </si>
  <si>
    <t>6582590243781</t>
  </si>
  <si>
    <t>E0JigXu0heG1</t>
  </si>
  <si>
    <t>6582590243949</t>
  </si>
  <si>
    <t>E0JigXu0heqP</t>
  </si>
  <si>
    <t>B980230</t>
  </si>
  <si>
    <t>B980234</t>
  </si>
  <si>
    <t>B980235</t>
  </si>
  <si>
    <t>B993267</t>
  </si>
  <si>
    <t>B993304</t>
  </si>
  <si>
    <t>B995726</t>
  </si>
  <si>
    <t>B995736</t>
  </si>
  <si>
    <t>B995737</t>
  </si>
  <si>
    <t>B995738</t>
  </si>
  <si>
    <t>B995739</t>
  </si>
  <si>
    <t>B995740</t>
  </si>
  <si>
    <t>B995741</t>
  </si>
  <si>
    <t>B995742</t>
  </si>
  <si>
    <t>B995743</t>
  </si>
  <si>
    <t>B995744</t>
  </si>
  <si>
    <t>B995745</t>
  </si>
  <si>
    <t>B996093</t>
  </si>
  <si>
    <t>B996094</t>
  </si>
  <si>
    <t>B996095</t>
  </si>
  <si>
    <t>6582590252203</t>
  </si>
  <si>
    <t>341254</t>
  </si>
  <si>
    <t>6582590267988</t>
  </si>
  <si>
    <t>B1023634</t>
  </si>
  <si>
    <t>B1023741</t>
  </si>
  <si>
    <t>B1023743</t>
  </si>
  <si>
    <t>6582590268046</t>
  </si>
  <si>
    <t>6582590268047</t>
  </si>
  <si>
    <t>345653</t>
  </si>
  <si>
    <t>6582590274203</t>
  </si>
  <si>
    <t>6582590274204</t>
  </si>
  <si>
    <t>6582590274205</t>
  </si>
  <si>
    <t>6582590274206</t>
  </si>
  <si>
    <t>B1034421</t>
  </si>
  <si>
    <t>B1034429</t>
  </si>
  <si>
    <t>B1034430</t>
  </si>
  <si>
    <t>345883</t>
  </si>
  <si>
    <t>345884</t>
  </si>
  <si>
    <t>6582590274220</t>
  </si>
  <si>
    <t>E0JigXu0k5I2</t>
  </si>
  <si>
    <t>B1041165</t>
  </si>
  <si>
    <t>B1041168</t>
  </si>
  <si>
    <t>B1041170</t>
  </si>
  <si>
    <t>B1042409</t>
  </si>
  <si>
    <t>B1042410</t>
  </si>
  <si>
    <t>B1042412</t>
  </si>
  <si>
    <t>B1042623</t>
  </si>
  <si>
    <t>B1042625</t>
  </si>
  <si>
    <t>B1042626</t>
  </si>
  <si>
    <t>B1042635</t>
  </si>
  <si>
    <t>349925</t>
  </si>
  <si>
    <t>6582590279765</t>
  </si>
  <si>
    <t>6582590279766</t>
  </si>
  <si>
    <t>6582590280006</t>
  </si>
  <si>
    <t>353126</t>
  </si>
  <si>
    <t>6582590283813</t>
  </si>
  <si>
    <t>B1050805</t>
  </si>
  <si>
    <t>B1053173</t>
  </si>
  <si>
    <t>B1053174</t>
  </si>
  <si>
    <t>B1053175</t>
  </si>
  <si>
    <t>B1053176</t>
  </si>
  <si>
    <t>357425</t>
  </si>
  <si>
    <t>6582590289471</t>
  </si>
  <si>
    <t>6582590289472</t>
  </si>
  <si>
    <t>B1061658</t>
  </si>
  <si>
    <t>B1067318</t>
  </si>
  <si>
    <t>360165</t>
  </si>
  <si>
    <t>6582590292254</t>
  </si>
  <si>
    <t>6582590293437</t>
  </si>
  <si>
    <t>B1071034</t>
  </si>
  <si>
    <t>B1071035</t>
  </si>
  <si>
    <t>6582590294173</t>
  </si>
  <si>
    <t>6582590294174</t>
  </si>
  <si>
    <t>B1071036</t>
  </si>
  <si>
    <t>B1071049</t>
  </si>
  <si>
    <t>B1071050</t>
  </si>
  <si>
    <t>6582590294344</t>
  </si>
  <si>
    <t>B1071399</t>
  </si>
  <si>
    <t>B1071472</t>
  </si>
  <si>
    <t>B1082937</t>
  </si>
  <si>
    <t>B1082938</t>
  </si>
  <si>
    <t>6582590296379</t>
  </si>
  <si>
    <t>6582590296382</t>
  </si>
  <si>
    <t>6582590296383</t>
  </si>
  <si>
    <t>6582590296384</t>
  </si>
  <si>
    <t>E0JigXu0lsTa</t>
  </si>
  <si>
    <t>E0JigXu0lsTc</t>
  </si>
  <si>
    <t>B1083025</t>
  </si>
  <si>
    <t>B1083026</t>
  </si>
  <si>
    <t>B1083028</t>
  </si>
  <si>
    <t>6582590296403</t>
  </si>
  <si>
    <t>6582590296404</t>
  </si>
  <si>
    <t>368964</t>
  </si>
  <si>
    <t>368966</t>
  </si>
  <si>
    <t>368967</t>
  </si>
  <si>
    <t>6582590299262</t>
  </si>
  <si>
    <t>6582590299263</t>
  </si>
  <si>
    <t>B1088320</t>
  </si>
  <si>
    <t>B1088321</t>
  </si>
  <si>
    <t>B1088322</t>
  </si>
  <si>
    <t>B1088324</t>
  </si>
  <si>
    <t>B1088325</t>
  </si>
  <si>
    <t>B1088326</t>
  </si>
  <si>
    <t>B1088327</t>
  </si>
  <si>
    <t>B1088328</t>
  </si>
  <si>
    <t>B1088329</t>
  </si>
  <si>
    <t>B1088330</t>
  </si>
  <si>
    <t>B1088331</t>
  </si>
  <si>
    <t>B1088332</t>
  </si>
  <si>
    <t>B1088333</t>
  </si>
  <si>
    <t>B1088334</t>
  </si>
  <si>
    <t>B1088335</t>
  </si>
  <si>
    <t>B1088336</t>
  </si>
  <si>
    <t>6582590299264</t>
  </si>
  <si>
    <t>6582590299265</t>
  </si>
  <si>
    <t>6582590299266</t>
  </si>
  <si>
    <t>6582590299267</t>
  </si>
  <si>
    <t>B1088341</t>
  </si>
  <si>
    <t>B1088342</t>
  </si>
  <si>
    <t>B1089591</t>
  </si>
  <si>
    <t>B1089592</t>
  </si>
  <si>
    <t>B1090413</t>
  </si>
  <si>
    <t>6582590300591</t>
  </si>
  <si>
    <t>370641</t>
  </si>
  <si>
    <t>370642</t>
  </si>
  <si>
    <t>6582590300592</t>
  </si>
  <si>
    <t>B1092166</t>
  </si>
  <si>
    <t>B1092194</t>
  </si>
  <si>
    <t>6582590302583</t>
  </si>
  <si>
    <t>6582590302584</t>
  </si>
  <si>
    <t>6582590302585</t>
  </si>
  <si>
    <t>6582590302586</t>
  </si>
  <si>
    <t>372879</t>
  </si>
  <si>
    <t>B1096128</t>
  </si>
  <si>
    <t>B1096131</t>
  </si>
  <si>
    <t>B1098758</t>
  </si>
  <si>
    <t>B1098759</t>
  </si>
  <si>
    <t>6582590305588</t>
  </si>
  <si>
    <t>B1102811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165" fontId="1" fillId="2" borderId="11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854"/>
  <sheetViews>
    <sheetView tabSelected="1" workbookViewId="0">
      <selection activeCell="H2" sqref="H2"/>
    </sheetView>
  </sheetViews>
  <sheetFormatPr defaultRowHeight="12.7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506</v>
      </c>
      <c r="B1" s="40" t="s">
        <v>0</v>
      </c>
      <c r="C1" s="40"/>
      <c r="D1" s="40"/>
      <c r="E1" s="41" t="s">
        <v>1</v>
      </c>
      <c r="F1" s="41"/>
      <c r="G1" s="41"/>
      <c r="H1" s="41"/>
      <c r="I1" s="41"/>
      <c r="J1" s="41"/>
      <c r="K1" s="41"/>
      <c r="L1" s="41"/>
      <c r="M1" s="41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9" t="s">
        <v>875</v>
      </c>
      <c r="B6" s="39"/>
      <c r="C6" s="39"/>
      <c r="D6" s="39"/>
      <c r="E6" s="39"/>
      <c r="F6" s="39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5" t="s">
        <v>15</v>
      </c>
      <c r="G8" s="35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506</v>
      </c>
      <c r="C9" s="4" t="s">
        <v>9</v>
      </c>
      <c r="D9" s="9">
        <v>3428</v>
      </c>
      <c r="E9" s="10">
        <v>39.7819</v>
      </c>
      <c r="F9" s="36" t="s">
        <v>20</v>
      </c>
      <c r="G9" s="36"/>
      <c r="H9" s="11">
        <v>136372.35</v>
      </c>
      <c r="I9" s="4" t="s">
        <v>21</v>
      </c>
      <c r="J9" s="10">
        <v>39.97</v>
      </c>
      <c r="K9" s="10">
        <v>39.67</v>
      </c>
    </row>
    <row r="10" spans="1:13" s="1" customFormat="1" ht="19.7" customHeight="1" x14ac:dyDescent="0.2">
      <c r="A10" s="4" t="s">
        <v>7</v>
      </c>
      <c r="B10" s="8">
        <v>45506</v>
      </c>
      <c r="C10" s="4" t="s">
        <v>9</v>
      </c>
      <c r="D10" s="9">
        <v>40882</v>
      </c>
      <c r="E10" s="10">
        <v>39.750999999999998</v>
      </c>
      <c r="F10" s="36" t="s">
        <v>20</v>
      </c>
      <c r="G10" s="36"/>
      <c r="H10" s="11">
        <v>1625100.38</v>
      </c>
      <c r="I10" s="4" t="s">
        <v>22</v>
      </c>
      <c r="J10" s="10">
        <v>39.950000000000003</v>
      </c>
      <c r="K10" s="10">
        <v>39.6</v>
      </c>
    </row>
    <row r="11" spans="1:13" s="1" customFormat="1" ht="19.7" customHeight="1" x14ac:dyDescent="0.2">
      <c r="A11" s="4" t="s">
        <v>7</v>
      </c>
      <c r="B11" s="8">
        <v>45506</v>
      </c>
      <c r="C11" s="4" t="s">
        <v>9</v>
      </c>
      <c r="D11" s="9">
        <v>766</v>
      </c>
      <c r="E11" s="10">
        <v>39.732100000000003</v>
      </c>
      <c r="F11" s="36" t="s">
        <v>20</v>
      </c>
      <c r="G11" s="36"/>
      <c r="H11" s="11">
        <v>30434.79</v>
      </c>
      <c r="I11" s="4" t="s">
        <v>23</v>
      </c>
      <c r="J11" s="10">
        <v>39.81</v>
      </c>
      <c r="K11" s="10">
        <v>39.68</v>
      </c>
    </row>
    <row r="12" spans="1:13" s="1" customFormat="1" ht="19.7" customHeight="1" x14ac:dyDescent="0.2">
      <c r="A12" s="4" t="s">
        <v>7</v>
      </c>
      <c r="B12" s="8">
        <v>45506</v>
      </c>
      <c r="C12" s="4" t="s">
        <v>9</v>
      </c>
      <c r="D12" s="9">
        <v>62243</v>
      </c>
      <c r="E12" s="10">
        <v>39.761000000000003</v>
      </c>
      <c r="F12" s="36" t="s">
        <v>20</v>
      </c>
      <c r="G12" s="36"/>
      <c r="H12" s="11">
        <v>2474843.92</v>
      </c>
      <c r="I12" s="4" t="s">
        <v>24</v>
      </c>
      <c r="J12" s="10">
        <v>39.97</v>
      </c>
      <c r="K12" s="10">
        <v>39.590000000000003</v>
      </c>
    </row>
    <row r="13" spans="1:13" s="1" customFormat="1" ht="19.7" customHeight="1" x14ac:dyDescent="0.2">
      <c r="A13" s="12"/>
      <c r="B13" s="13"/>
      <c r="C13" s="14" t="s">
        <v>25</v>
      </c>
      <c r="D13" s="15">
        <v>107319</v>
      </c>
      <c r="E13" s="16">
        <v>39.757599999999996</v>
      </c>
      <c r="F13" s="37"/>
      <c r="G13" s="37"/>
      <c r="H13" s="17"/>
      <c r="I13" s="17"/>
      <c r="J13" s="16">
        <v>39.97</v>
      </c>
      <c r="K13" s="18">
        <v>39.590000000000003</v>
      </c>
    </row>
    <row r="14" spans="1:13" s="1" customFormat="1" ht="18.600000000000001" customHeight="1" x14ac:dyDescent="0.2">
      <c r="A14" s="38" t="s">
        <v>876</v>
      </c>
      <c r="B14" s="38"/>
      <c r="C14" s="38"/>
    </row>
    <row r="15" spans="1:13" s="1" customFormat="1" ht="14.45" customHeight="1" x14ac:dyDescent="0.2"/>
    <row r="16" spans="1:13" s="1" customFormat="1" ht="19.7" customHeight="1" x14ac:dyDescent="0.2">
      <c r="A16" s="39" t="s">
        <v>877</v>
      </c>
      <c r="B16" s="39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35" t="s">
        <v>30</v>
      </c>
      <c r="G18" s="35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506</v>
      </c>
      <c r="C19" s="21">
        <v>45506.376566527797</v>
      </c>
      <c r="D19" s="22" t="s">
        <v>9</v>
      </c>
      <c r="E19" s="22" t="s">
        <v>20</v>
      </c>
      <c r="F19" s="33">
        <v>39.97</v>
      </c>
      <c r="G19" s="33"/>
      <c r="H19" s="22" t="s">
        <v>37</v>
      </c>
      <c r="I19" s="23">
        <v>230</v>
      </c>
      <c r="J19" s="24">
        <v>9193.1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506</v>
      </c>
      <c r="C20" s="21">
        <v>45506.376566527797</v>
      </c>
      <c r="D20" s="22" t="s">
        <v>9</v>
      </c>
      <c r="E20" s="22" t="s">
        <v>20</v>
      </c>
      <c r="F20" s="33">
        <v>39.97</v>
      </c>
      <c r="G20" s="33"/>
      <c r="H20" s="22" t="s">
        <v>37</v>
      </c>
      <c r="I20" s="23">
        <v>212</v>
      </c>
      <c r="J20" s="24">
        <v>8473.64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506</v>
      </c>
      <c r="C21" s="21">
        <v>45506.378466238399</v>
      </c>
      <c r="D21" s="22" t="s">
        <v>9</v>
      </c>
      <c r="E21" s="22" t="s">
        <v>20</v>
      </c>
      <c r="F21" s="33">
        <v>39.94</v>
      </c>
      <c r="G21" s="33"/>
      <c r="H21" s="22" t="s">
        <v>37</v>
      </c>
      <c r="I21" s="23">
        <v>116</v>
      </c>
      <c r="J21" s="24">
        <v>4633.04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506</v>
      </c>
      <c r="C22" s="21">
        <v>45506.378466238399</v>
      </c>
      <c r="D22" s="22" t="s">
        <v>9</v>
      </c>
      <c r="E22" s="22" t="s">
        <v>20</v>
      </c>
      <c r="F22" s="33">
        <v>39.94</v>
      </c>
      <c r="G22" s="33"/>
      <c r="H22" s="22" t="s">
        <v>37</v>
      </c>
      <c r="I22" s="23">
        <v>250</v>
      </c>
      <c r="J22" s="24">
        <v>9985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506</v>
      </c>
      <c r="C23" s="21">
        <v>45506.379109456</v>
      </c>
      <c r="D23" s="22" t="s">
        <v>9</v>
      </c>
      <c r="E23" s="22" t="s">
        <v>20</v>
      </c>
      <c r="F23" s="33">
        <v>39.97</v>
      </c>
      <c r="G23" s="33"/>
      <c r="H23" s="22" t="s">
        <v>37</v>
      </c>
      <c r="I23" s="23">
        <v>25</v>
      </c>
      <c r="J23" s="24">
        <v>999.25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506</v>
      </c>
      <c r="C24" s="21">
        <v>45506.379236319401</v>
      </c>
      <c r="D24" s="22" t="s">
        <v>9</v>
      </c>
      <c r="E24" s="22" t="s">
        <v>20</v>
      </c>
      <c r="F24" s="33">
        <v>39.97</v>
      </c>
      <c r="G24" s="33"/>
      <c r="H24" s="22" t="s">
        <v>37</v>
      </c>
      <c r="I24" s="23">
        <v>164</v>
      </c>
      <c r="J24" s="24">
        <v>6555.08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506</v>
      </c>
      <c r="C25" s="21">
        <v>45506.3794407639</v>
      </c>
      <c r="D25" s="22" t="s">
        <v>9</v>
      </c>
      <c r="E25" s="22" t="s">
        <v>20</v>
      </c>
      <c r="F25" s="33">
        <v>39.96</v>
      </c>
      <c r="G25" s="33"/>
      <c r="H25" s="22" t="s">
        <v>37</v>
      </c>
      <c r="I25" s="23">
        <v>190</v>
      </c>
      <c r="J25" s="24">
        <v>7592.4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506</v>
      </c>
      <c r="C26" s="21">
        <v>45506.379440868099</v>
      </c>
      <c r="D26" s="22" t="s">
        <v>9</v>
      </c>
      <c r="E26" s="22" t="s">
        <v>20</v>
      </c>
      <c r="F26" s="33">
        <v>39.97</v>
      </c>
      <c r="G26" s="33"/>
      <c r="H26" s="22" t="s">
        <v>37</v>
      </c>
      <c r="I26" s="23">
        <v>269</v>
      </c>
      <c r="J26" s="24">
        <v>10751.93</v>
      </c>
      <c r="K26" s="22" t="s">
        <v>21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506</v>
      </c>
      <c r="C27" s="21">
        <v>45506.379441076402</v>
      </c>
      <c r="D27" s="22" t="s">
        <v>9</v>
      </c>
      <c r="E27" s="22" t="s">
        <v>20</v>
      </c>
      <c r="F27" s="33">
        <v>39.96</v>
      </c>
      <c r="G27" s="33"/>
      <c r="H27" s="22" t="s">
        <v>37</v>
      </c>
      <c r="I27" s="23">
        <v>190</v>
      </c>
      <c r="J27" s="24">
        <v>7592.4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506</v>
      </c>
      <c r="C28" s="21">
        <v>45506.379441076402</v>
      </c>
      <c r="D28" s="22" t="s">
        <v>9</v>
      </c>
      <c r="E28" s="22" t="s">
        <v>20</v>
      </c>
      <c r="F28" s="33">
        <v>39.96</v>
      </c>
      <c r="G28" s="33"/>
      <c r="H28" s="22" t="s">
        <v>37</v>
      </c>
      <c r="I28" s="23">
        <v>37</v>
      </c>
      <c r="J28" s="24">
        <v>1478.52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506</v>
      </c>
      <c r="C29" s="21">
        <v>45506.379441226898</v>
      </c>
      <c r="D29" s="22" t="s">
        <v>9</v>
      </c>
      <c r="E29" s="22" t="s">
        <v>20</v>
      </c>
      <c r="F29" s="33">
        <v>39.96</v>
      </c>
      <c r="G29" s="33"/>
      <c r="H29" s="22" t="s">
        <v>37</v>
      </c>
      <c r="I29" s="23">
        <v>50</v>
      </c>
      <c r="J29" s="24">
        <v>1998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506</v>
      </c>
      <c r="C30" s="21">
        <v>45506.379460486103</v>
      </c>
      <c r="D30" s="22" t="s">
        <v>9</v>
      </c>
      <c r="E30" s="22" t="s">
        <v>20</v>
      </c>
      <c r="F30" s="33">
        <v>39.950000000000003</v>
      </c>
      <c r="G30" s="33"/>
      <c r="H30" s="22" t="s">
        <v>37</v>
      </c>
      <c r="I30" s="23">
        <v>211</v>
      </c>
      <c r="J30" s="24">
        <v>8429.4500000000007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506</v>
      </c>
      <c r="C31" s="21">
        <v>45506.379460486103</v>
      </c>
      <c r="D31" s="22" t="s">
        <v>9</v>
      </c>
      <c r="E31" s="22" t="s">
        <v>20</v>
      </c>
      <c r="F31" s="33">
        <v>39.950000000000003</v>
      </c>
      <c r="G31" s="33"/>
      <c r="H31" s="22" t="s">
        <v>37</v>
      </c>
      <c r="I31" s="23">
        <v>25</v>
      </c>
      <c r="J31" s="24">
        <v>998.75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506</v>
      </c>
      <c r="C32" s="21">
        <v>45506.379460486103</v>
      </c>
      <c r="D32" s="22" t="s">
        <v>9</v>
      </c>
      <c r="E32" s="22" t="s">
        <v>20</v>
      </c>
      <c r="F32" s="33">
        <v>39.950000000000003</v>
      </c>
      <c r="G32" s="33"/>
      <c r="H32" s="22" t="s">
        <v>37</v>
      </c>
      <c r="I32" s="23">
        <v>186</v>
      </c>
      <c r="J32" s="24">
        <v>7430.7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506</v>
      </c>
      <c r="C33" s="21">
        <v>45506.379460486103</v>
      </c>
      <c r="D33" s="22" t="s">
        <v>9</v>
      </c>
      <c r="E33" s="22" t="s">
        <v>20</v>
      </c>
      <c r="F33" s="33">
        <v>39.950000000000003</v>
      </c>
      <c r="G33" s="33"/>
      <c r="H33" s="22" t="s">
        <v>37</v>
      </c>
      <c r="I33" s="23">
        <v>49</v>
      </c>
      <c r="J33" s="24">
        <v>1957.55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506</v>
      </c>
      <c r="C34" s="21">
        <v>45506.379460578697</v>
      </c>
      <c r="D34" s="22" t="s">
        <v>9</v>
      </c>
      <c r="E34" s="22" t="s">
        <v>20</v>
      </c>
      <c r="F34" s="33">
        <v>39.950000000000003</v>
      </c>
      <c r="G34" s="33"/>
      <c r="H34" s="22" t="s">
        <v>37</v>
      </c>
      <c r="I34" s="23">
        <v>357</v>
      </c>
      <c r="J34" s="24">
        <v>14262.15</v>
      </c>
      <c r="K34" s="22" t="s">
        <v>22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506</v>
      </c>
      <c r="C35" s="21">
        <v>45506.381954872697</v>
      </c>
      <c r="D35" s="22" t="s">
        <v>9</v>
      </c>
      <c r="E35" s="22" t="s">
        <v>20</v>
      </c>
      <c r="F35" s="33">
        <v>39.86</v>
      </c>
      <c r="G35" s="33"/>
      <c r="H35" s="22" t="s">
        <v>37</v>
      </c>
      <c r="I35" s="23">
        <v>105</v>
      </c>
      <c r="J35" s="24">
        <v>4185.3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506</v>
      </c>
      <c r="C36" s="21">
        <v>45506.381954884302</v>
      </c>
      <c r="D36" s="22" t="s">
        <v>9</v>
      </c>
      <c r="E36" s="22" t="s">
        <v>20</v>
      </c>
      <c r="F36" s="33">
        <v>39.86</v>
      </c>
      <c r="G36" s="33"/>
      <c r="H36" s="22" t="s">
        <v>37</v>
      </c>
      <c r="I36" s="23">
        <v>105</v>
      </c>
      <c r="J36" s="24">
        <v>4185.3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506</v>
      </c>
      <c r="C37" s="21">
        <v>45506.381954884302</v>
      </c>
      <c r="D37" s="22" t="s">
        <v>9</v>
      </c>
      <c r="E37" s="22" t="s">
        <v>20</v>
      </c>
      <c r="F37" s="33">
        <v>39.86</v>
      </c>
      <c r="G37" s="33"/>
      <c r="H37" s="22" t="s">
        <v>37</v>
      </c>
      <c r="I37" s="23">
        <v>292</v>
      </c>
      <c r="J37" s="24">
        <v>11639.12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506</v>
      </c>
      <c r="C38" s="21">
        <v>45506.381955092598</v>
      </c>
      <c r="D38" s="22" t="s">
        <v>9</v>
      </c>
      <c r="E38" s="22" t="s">
        <v>20</v>
      </c>
      <c r="F38" s="33">
        <v>39.86</v>
      </c>
      <c r="G38" s="33"/>
      <c r="H38" s="22" t="s">
        <v>37</v>
      </c>
      <c r="I38" s="23">
        <v>105</v>
      </c>
      <c r="J38" s="24">
        <v>4185.3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506</v>
      </c>
      <c r="C39" s="21">
        <v>45506.3819552083</v>
      </c>
      <c r="D39" s="22" t="s">
        <v>9</v>
      </c>
      <c r="E39" s="22" t="s">
        <v>20</v>
      </c>
      <c r="F39" s="33">
        <v>39.86</v>
      </c>
      <c r="G39" s="33"/>
      <c r="H39" s="22" t="s">
        <v>37</v>
      </c>
      <c r="I39" s="23">
        <v>17</v>
      </c>
      <c r="J39" s="24">
        <v>677.62</v>
      </c>
      <c r="K39" s="22" t="s">
        <v>24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506</v>
      </c>
      <c r="C40" s="21">
        <v>45506.3819552083</v>
      </c>
      <c r="D40" s="22" t="s">
        <v>9</v>
      </c>
      <c r="E40" s="22" t="s">
        <v>20</v>
      </c>
      <c r="F40" s="33">
        <v>39.86</v>
      </c>
      <c r="G40" s="33"/>
      <c r="H40" s="22" t="s">
        <v>37</v>
      </c>
      <c r="I40" s="23">
        <v>88</v>
      </c>
      <c r="J40" s="24">
        <v>3507.68</v>
      </c>
      <c r="K40" s="22" t="s">
        <v>24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506</v>
      </c>
      <c r="C41" s="21">
        <v>45506.381955555597</v>
      </c>
      <c r="D41" s="22" t="s">
        <v>9</v>
      </c>
      <c r="E41" s="22" t="s">
        <v>20</v>
      </c>
      <c r="F41" s="33">
        <v>39.86</v>
      </c>
      <c r="G41" s="33"/>
      <c r="H41" s="22" t="s">
        <v>37</v>
      </c>
      <c r="I41" s="23">
        <v>66</v>
      </c>
      <c r="J41" s="24">
        <v>2630.76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506</v>
      </c>
      <c r="C42" s="21">
        <v>45506.381955555597</v>
      </c>
      <c r="D42" s="22" t="s">
        <v>9</v>
      </c>
      <c r="E42" s="22" t="s">
        <v>20</v>
      </c>
      <c r="F42" s="33">
        <v>39.86</v>
      </c>
      <c r="G42" s="33"/>
      <c r="H42" s="22" t="s">
        <v>37</v>
      </c>
      <c r="I42" s="23">
        <v>1</v>
      </c>
      <c r="J42" s="24">
        <v>39.86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506</v>
      </c>
      <c r="C43" s="21">
        <v>45506.381960879597</v>
      </c>
      <c r="D43" s="22" t="s">
        <v>9</v>
      </c>
      <c r="E43" s="22" t="s">
        <v>20</v>
      </c>
      <c r="F43" s="33">
        <v>39.85</v>
      </c>
      <c r="G43" s="33"/>
      <c r="H43" s="22" t="s">
        <v>37</v>
      </c>
      <c r="I43" s="23">
        <v>191</v>
      </c>
      <c r="J43" s="24">
        <v>7611.35</v>
      </c>
      <c r="K43" s="22" t="s">
        <v>21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506</v>
      </c>
      <c r="C44" s="21">
        <v>45506.381960879597</v>
      </c>
      <c r="D44" s="22" t="s">
        <v>9</v>
      </c>
      <c r="E44" s="22" t="s">
        <v>20</v>
      </c>
      <c r="F44" s="33">
        <v>39.85</v>
      </c>
      <c r="G44" s="33"/>
      <c r="H44" s="22" t="s">
        <v>37</v>
      </c>
      <c r="I44" s="23">
        <v>59</v>
      </c>
      <c r="J44" s="24">
        <v>2351.15</v>
      </c>
      <c r="K44" s="22" t="s">
        <v>21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506</v>
      </c>
      <c r="C45" s="21">
        <v>45506.3856883681</v>
      </c>
      <c r="D45" s="22" t="s">
        <v>9</v>
      </c>
      <c r="E45" s="22" t="s">
        <v>20</v>
      </c>
      <c r="F45" s="33">
        <v>39.76</v>
      </c>
      <c r="G45" s="33"/>
      <c r="H45" s="22" t="s">
        <v>37</v>
      </c>
      <c r="I45" s="23">
        <v>99</v>
      </c>
      <c r="J45" s="24">
        <v>3936.24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506</v>
      </c>
      <c r="C46" s="21">
        <v>45506.3856883681</v>
      </c>
      <c r="D46" s="22" t="s">
        <v>9</v>
      </c>
      <c r="E46" s="22" t="s">
        <v>20</v>
      </c>
      <c r="F46" s="33">
        <v>39.76</v>
      </c>
      <c r="G46" s="33"/>
      <c r="H46" s="22" t="s">
        <v>37</v>
      </c>
      <c r="I46" s="23">
        <v>99</v>
      </c>
      <c r="J46" s="24">
        <v>3936.24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506</v>
      </c>
      <c r="C47" s="21">
        <v>45506.385688761598</v>
      </c>
      <c r="D47" s="22" t="s">
        <v>9</v>
      </c>
      <c r="E47" s="22" t="s">
        <v>20</v>
      </c>
      <c r="F47" s="33">
        <v>39.76</v>
      </c>
      <c r="G47" s="33"/>
      <c r="H47" s="22" t="s">
        <v>37</v>
      </c>
      <c r="I47" s="23">
        <v>99</v>
      </c>
      <c r="J47" s="24">
        <v>3936.24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506</v>
      </c>
      <c r="C48" s="21">
        <v>45506.385689548602</v>
      </c>
      <c r="D48" s="22" t="s">
        <v>9</v>
      </c>
      <c r="E48" s="22" t="s">
        <v>20</v>
      </c>
      <c r="F48" s="33">
        <v>39.76</v>
      </c>
      <c r="G48" s="33"/>
      <c r="H48" s="22" t="s">
        <v>37</v>
      </c>
      <c r="I48" s="23">
        <v>47</v>
      </c>
      <c r="J48" s="24">
        <v>1868.72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506</v>
      </c>
      <c r="C49" s="21">
        <v>45506.385689548602</v>
      </c>
      <c r="D49" s="22" t="s">
        <v>9</v>
      </c>
      <c r="E49" s="22" t="s">
        <v>20</v>
      </c>
      <c r="F49" s="33">
        <v>39.76</v>
      </c>
      <c r="G49" s="33"/>
      <c r="H49" s="22" t="s">
        <v>37</v>
      </c>
      <c r="I49" s="23">
        <v>52</v>
      </c>
      <c r="J49" s="24">
        <v>2067.52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506</v>
      </c>
      <c r="C50" s="21">
        <v>45506.385689548602</v>
      </c>
      <c r="D50" s="22" t="s">
        <v>9</v>
      </c>
      <c r="E50" s="22" t="s">
        <v>20</v>
      </c>
      <c r="F50" s="33">
        <v>39.76</v>
      </c>
      <c r="G50" s="33"/>
      <c r="H50" s="22" t="s">
        <v>37</v>
      </c>
      <c r="I50" s="23">
        <v>52</v>
      </c>
      <c r="J50" s="24">
        <v>2067.52</v>
      </c>
      <c r="K50" s="22" t="s">
        <v>24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506</v>
      </c>
      <c r="C51" s="21">
        <v>45506.385689548602</v>
      </c>
      <c r="D51" s="22" t="s">
        <v>9</v>
      </c>
      <c r="E51" s="22" t="s">
        <v>20</v>
      </c>
      <c r="F51" s="33">
        <v>39.76</v>
      </c>
      <c r="G51" s="33"/>
      <c r="H51" s="22" t="s">
        <v>37</v>
      </c>
      <c r="I51" s="23">
        <v>47</v>
      </c>
      <c r="J51" s="24">
        <v>1868.72</v>
      </c>
      <c r="K51" s="22" t="s">
        <v>24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506</v>
      </c>
      <c r="C52" s="21">
        <v>45506.3856895602</v>
      </c>
      <c r="D52" s="22" t="s">
        <v>9</v>
      </c>
      <c r="E52" s="22" t="s">
        <v>20</v>
      </c>
      <c r="F52" s="33">
        <v>39.76</v>
      </c>
      <c r="G52" s="33"/>
      <c r="H52" s="22" t="s">
        <v>37</v>
      </c>
      <c r="I52" s="23">
        <v>99</v>
      </c>
      <c r="J52" s="24">
        <v>3936.24</v>
      </c>
      <c r="K52" s="22" t="s">
        <v>24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506</v>
      </c>
      <c r="C53" s="21">
        <v>45506.3856895602</v>
      </c>
      <c r="D53" s="22" t="s">
        <v>9</v>
      </c>
      <c r="E53" s="22" t="s">
        <v>20</v>
      </c>
      <c r="F53" s="33">
        <v>39.76</v>
      </c>
      <c r="G53" s="33"/>
      <c r="H53" s="22" t="s">
        <v>37</v>
      </c>
      <c r="I53" s="23">
        <v>32</v>
      </c>
      <c r="J53" s="24">
        <v>1272.32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506</v>
      </c>
      <c r="C54" s="21">
        <v>45506.385689907402</v>
      </c>
      <c r="D54" s="22" t="s">
        <v>9</v>
      </c>
      <c r="E54" s="22" t="s">
        <v>20</v>
      </c>
      <c r="F54" s="33">
        <v>39.74</v>
      </c>
      <c r="G54" s="33"/>
      <c r="H54" s="22" t="s">
        <v>37</v>
      </c>
      <c r="I54" s="23">
        <v>193</v>
      </c>
      <c r="J54" s="24">
        <v>7669.82</v>
      </c>
      <c r="K54" s="22" t="s">
        <v>22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506</v>
      </c>
      <c r="C55" s="21">
        <v>45506.385689907402</v>
      </c>
      <c r="D55" s="22" t="s">
        <v>9</v>
      </c>
      <c r="E55" s="22" t="s">
        <v>20</v>
      </c>
      <c r="F55" s="33">
        <v>39.74</v>
      </c>
      <c r="G55" s="33"/>
      <c r="H55" s="22" t="s">
        <v>37</v>
      </c>
      <c r="I55" s="23">
        <v>166</v>
      </c>
      <c r="J55" s="24">
        <v>6596.84</v>
      </c>
      <c r="K55" s="22" t="s">
        <v>22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506</v>
      </c>
      <c r="C56" s="21">
        <v>45506.385690011601</v>
      </c>
      <c r="D56" s="22" t="s">
        <v>9</v>
      </c>
      <c r="E56" s="22" t="s">
        <v>20</v>
      </c>
      <c r="F56" s="33">
        <v>39.74</v>
      </c>
      <c r="G56" s="33"/>
      <c r="H56" s="22" t="s">
        <v>37</v>
      </c>
      <c r="I56" s="23">
        <v>359</v>
      </c>
      <c r="J56" s="24">
        <v>14266.66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506</v>
      </c>
      <c r="C57" s="21">
        <v>45506.388551157397</v>
      </c>
      <c r="D57" s="22" t="s">
        <v>9</v>
      </c>
      <c r="E57" s="22" t="s">
        <v>20</v>
      </c>
      <c r="F57" s="33">
        <v>39.659999999999997</v>
      </c>
      <c r="G57" s="33"/>
      <c r="H57" s="22" t="s">
        <v>37</v>
      </c>
      <c r="I57" s="23">
        <v>157</v>
      </c>
      <c r="J57" s="24">
        <v>6226.62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506</v>
      </c>
      <c r="C58" s="21">
        <v>45506.388551157397</v>
      </c>
      <c r="D58" s="22" t="s">
        <v>9</v>
      </c>
      <c r="E58" s="22" t="s">
        <v>20</v>
      </c>
      <c r="F58" s="33">
        <v>39.67</v>
      </c>
      <c r="G58" s="33"/>
      <c r="H58" s="22" t="s">
        <v>37</v>
      </c>
      <c r="I58" s="23">
        <v>154</v>
      </c>
      <c r="J58" s="24">
        <v>6109.18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506</v>
      </c>
      <c r="C59" s="21">
        <v>45506.388551249998</v>
      </c>
      <c r="D59" s="22" t="s">
        <v>9</v>
      </c>
      <c r="E59" s="22" t="s">
        <v>20</v>
      </c>
      <c r="F59" s="33">
        <v>39.659999999999997</v>
      </c>
      <c r="G59" s="33"/>
      <c r="H59" s="22" t="s">
        <v>37</v>
      </c>
      <c r="I59" s="23">
        <v>199</v>
      </c>
      <c r="J59" s="24">
        <v>7892.34</v>
      </c>
      <c r="K59" s="22" t="s">
        <v>22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506</v>
      </c>
      <c r="C60" s="21">
        <v>45506.388551249998</v>
      </c>
      <c r="D60" s="22" t="s">
        <v>9</v>
      </c>
      <c r="E60" s="22" t="s">
        <v>20</v>
      </c>
      <c r="F60" s="33">
        <v>39.67</v>
      </c>
      <c r="G60" s="33"/>
      <c r="H60" s="22" t="s">
        <v>37</v>
      </c>
      <c r="I60" s="23">
        <v>23</v>
      </c>
      <c r="J60" s="24">
        <v>912.41</v>
      </c>
      <c r="K60" s="22" t="s">
        <v>21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506</v>
      </c>
      <c r="C61" s="21">
        <v>45506.388551249998</v>
      </c>
      <c r="D61" s="22" t="s">
        <v>9</v>
      </c>
      <c r="E61" s="22" t="s">
        <v>20</v>
      </c>
      <c r="F61" s="33">
        <v>39.67</v>
      </c>
      <c r="G61" s="33"/>
      <c r="H61" s="22" t="s">
        <v>37</v>
      </c>
      <c r="I61" s="23">
        <v>195</v>
      </c>
      <c r="J61" s="24">
        <v>7735.65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506</v>
      </c>
      <c r="C62" s="21">
        <v>45506.392493275504</v>
      </c>
      <c r="D62" s="22" t="s">
        <v>9</v>
      </c>
      <c r="E62" s="22" t="s">
        <v>20</v>
      </c>
      <c r="F62" s="33">
        <v>39.700000000000003</v>
      </c>
      <c r="G62" s="33"/>
      <c r="H62" s="22" t="s">
        <v>37</v>
      </c>
      <c r="I62" s="23">
        <v>265</v>
      </c>
      <c r="J62" s="24">
        <v>10520.5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506</v>
      </c>
      <c r="C63" s="21">
        <v>45506.392493275504</v>
      </c>
      <c r="D63" s="22" t="s">
        <v>9</v>
      </c>
      <c r="E63" s="22" t="s">
        <v>20</v>
      </c>
      <c r="F63" s="33">
        <v>39.700000000000003</v>
      </c>
      <c r="G63" s="33"/>
      <c r="H63" s="22" t="s">
        <v>37</v>
      </c>
      <c r="I63" s="23">
        <v>43</v>
      </c>
      <c r="J63" s="24">
        <v>1707.1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506</v>
      </c>
      <c r="C64" s="21">
        <v>45506.392700393502</v>
      </c>
      <c r="D64" s="22" t="s">
        <v>9</v>
      </c>
      <c r="E64" s="22" t="s">
        <v>20</v>
      </c>
      <c r="F64" s="33">
        <v>39.700000000000003</v>
      </c>
      <c r="G64" s="33"/>
      <c r="H64" s="22" t="s">
        <v>37</v>
      </c>
      <c r="I64" s="23">
        <v>41</v>
      </c>
      <c r="J64" s="24">
        <v>1627.7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506</v>
      </c>
      <c r="C65" s="21">
        <v>45506.392700775497</v>
      </c>
      <c r="D65" s="22" t="s">
        <v>9</v>
      </c>
      <c r="E65" s="22" t="s">
        <v>20</v>
      </c>
      <c r="F65" s="33">
        <v>39.700000000000003</v>
      </c>
      <c r="G65" s="33"/>
      <c r="H65" s="22" t="s">
        <v>37</v>
      </c>
      <c r="I65" s="23">
        <v>164</v>
      </c>
      <c r="J65" s="24">
        <v>6510.8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506</v>
      </c>
      <c r="C66" s="21">
        <v>45506.394482106502</v>
      </c>
      <c r="D66" s="22" t="s">
        <v>9</v>
      </c>
      <c r="E66" s="22" t="s">
        <v>20</v>
      </c>
      <c r="F66" s="33">
        <v>39.79</v>
      </c>
      <c r="G66" s="33"/>
      <c r="H66" s="22" t="s">
        <v>37</v>
      </c>
      <c r="I66" s="23">
        <v>62</v>
      </c>
      <c r="J66" s="24">
        <v>2466.98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506</v>
      </c>
      <c r="C67" s="21">
        <v>45506.394482164404</v>
      </c>
      <c r="D67" s="22" t="s">
        <v>9</v>
      </c>
      <c r="E67" s="22" t="s">
        <v>20</v>
      </c>
      <c r="F67" s="33">
        <v>39.79</v>
      </c>
      <c r="G67" s="33"/>
      <c r="H67" s="22" t="s">
        <v>37</v>
      </c>
      <c r="I67" s="23">
        <v>49</v>
      </c>
      <c r="J67" s="24">
        <v>1949.71</v>
      </c>
      <c r="K67" s="22" t="s">
        <v>24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506</v>
      </c>
      <c r="C68" s="21">
        <v>45506.394502800897</v>
      </c>
      <c r="D68" s="22" t="s">
        <v>9</v>
      </c>
      <c r="E68" s="22" t="s">
        <v>20</v>
      </c>
      <c r="F68" s="33">
        <v>39.79</v>
      </c>
      <c r="G68" s="33"/>
      <c r="H68" s="22" t="s">
        <v>37</v>
      </c>
      <c r="I68" s="23">
        <v>49</v>
      </c>
      <c r="J68" s="24">
        <v>1949.71</v>
      </c>
      <c r="K68" s="22" t="s">
        <v>24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506</v>
      </c>
      <c r="C69" s="21">
        <v>45506.394502800897</v>
      </c>
      <c r="D69" s="22" t="s">
        <v>9</v>
      </c>
      <c r="E69" s="22" t="s">
        <v>20</v>
      </c>
      <c r="F69" s="33">
        <v>39.79</v>
      </c>
      <c r="G69" s="33"/>
      <c r="H69" s="22" t="s">
        <v>37</v>
      </c>
      <c r="I69" s="23">
        <v>29</v>
      </c>
      <c r="J69" s="24">
        <v>1153.9100000000001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506</v>
      </c>
      <c r="C70" s="21">
        <v>45506.394502962998</v>
      </c>
      <c r="D70" s="22" t="s">
        <v>9</v>
      </c>
      <c r="E70" s="22" t="s">
        <v>20</v>
      </c>
      <c r="F70" s="33">
        <v>39.79</v>
      </c>
      <c r="G70" s="33"/>
      <c r="H70" s="22" t="s">
        <v>37</v>
      </c>
      <c r="I70" s="23">
        <v>62</v>
      </c>
      <c r="J70" s="24">
        <v>2466.98</v>
      </c>
      <c r="K70" s="22" t="s">
        <v>22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506</v>
      </c>
      <c r="C71" s="21">
        <v>45506.394503044001</v>
      </c>
      <c r="D71" s="22" t="s">
        <v>9</v>
      </c>
      <c r="E71" s="22" t="s">
        <v>20</v>
      </c>
      <c r="F71" s="33">
        <v>39.79</v>
      </c>
      <c r="G71" s="33"/>
      <c r="H71" s="22" t="s">
        <v>37</v>
      </c>
      <c r="I71" s="23">
        <v>62</v>
      </c>
      <c r="J71" s="24">
        <v>2466.98</v>
      </c>
      <c r="K71" s="22" t="s">
        <v>22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506</v>
      </c>
      <c r="C72" s="21">
        <v>45506.394503101903</v>
      </c>
      <c r="D72" s="22" t="s">
        <v>9</v>
      </c>
      <c r="E72" s="22" t="s">
        <v>20</v>
      </c>
      <c r="F72" s="33">
        <v>39.79</v>
      </c>
      <c r="G72" s="33"/>
      <c r="H72" s="22" t="s">
        <v>37</v>
      </c>
      <c r="I72" s="23">
        <v>49</v>
      </c>
      <c r="J72" s="24">
        <v>1949.71</v>
      </c>
      <c r="K72" s="22" t="s">
        <v>24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506</v>
      </c>
      <c r="C73" s="21">
        <v>45506.394511794002</v>
      </c>
      <c r="D73" s="22" t="s">
        <v>9</v>
      </c>
      <c r="E73" s="22" t="s">
        <v>20</v>
      </c>
      <c r="F73" s="33">
        <v>39.79</v>
      </c>
      <c r="G73" s="33"/>
      <c r="H73" s="22" t="s">
        <v>37</v>
      </c>
      <c r="I73" s="23">
        <v>59</v>
      </c>
      <c r="J73" s="24">
        <v>2347.61</v>
      </c>
      <c r="K73" s="22" t="s">
        <v>22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506</v>
      </c>
      <c r="C74" s="21">
        <v>45506.394512534702</v>
      </c>
      <c r="D74" s="22" t="s">
        <v>9</v>
      </c>
      <c r="E74" s="22" t="s">
        <v>20</v>
      </c>
      <c r="F74" s="33">
        <v>39.79</v>
      </c>
      <c r="G74" s="33"/>
      <c r="H74" s="22" t="s">
        <v>37</v>
      </c>
      <c r="I74" s="23">
        <v>3</v>
      </c>
      <c r="J74" s="24">
        <v>119.37</v>
      </c>
      <c r="K74" s="22" t="s">
        <v>22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506</v>
      </c>
      <c r="C75" s="21">
        <v>45506.394512615698</v>
      </c>
      <c r="D75" s="22" t="s">
        <v>9</v>
      </c>
      <c r="E75" s="22" t="s">
        <v>20</v>
      </c>
      <c r="F75" s="33">
        <v>39.79</v>
      </c>
      <c r="G75" s="33"/>
      <c r="H75" s="22" t="s">
        <v>37</v>
      </c>
      <c r="I75" s="23">
        <v>49</v>
      </c>
      <c r="J75" s="24">
        <v>1949.71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506</v>
      </c>
      <c r="C76" s="21">
        <v>45506.394512615698</v>
      </c>
      <c r="D76" s="22" t="s">
        <v>9</v>
      </c>
      <c r="E76" s="22" t="s">
        <v>20</v>
      </c>
      <c r="F76" s="33">
        <v>39.79</v>
      </c>
      <c r="G76" s="33"/>
      <c r="H76" s="22" t="s">
        <v>37</v>
      </c>
      <c r="I76" s="23">
        <v>4</v>
      </c>
      <c r="J76" s="24">
        <v>159.16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506</v>
      </c>
      <c r="C77" s="21">
        <v>45506.3945128009</v>
      </c>
      <c r="D77" s="22" t="s">
        <v>9</v>
      </c>
      <c r="E77" s="22" t="s">
        <v>20</v>
      </c>
      <c r="F77" s="33">
        <v>39.79</v>
      </c>
      <c r="G77" s="33"/>
      <c r="H77" s="22" t="s">
        <v>37</v>
      </c>
      <c r="I77" s="23">
        <v>62</v>
      </c>
      <c r="J77" s="24">
        <v>2466.98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506</v>
      </c>
      <c r="C78" s="21">
        <v>45506.394512858802</v>
      </c>
      <c r="D78" s="22" t="s">
        <v>9</v>
      </c>
      <c r="E78" s="22" t="s">
        <v>20</v>
      </c>
      <c r="F78" s="33">
        <v>39.79</v>
      </c>
      <c r="G78" s="33"/>
      <c r="H78" s="22" t="s">
        <v>37</v>
      </c>
      <c r="I78" s="23">
        <v>49</v>
      </c>
      <c r="J78" s="24">
        <v>1949.71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506</v>
      </c>
      <c r="C79" s="21">
        <v>45506.3945134491</v>
      </c>
      <c r="D79" s="22" t="s">
        <v>9</v>
      </c>
      <c r="E79" s="22" t="s">
        <v>20</v>
      </c>
      <c r="F79" s="33">
        <v>39.79</v>
      </c>
      <c r="G79" s="33"/>
      <c r="H79" s="22" t="s">
        <v>37</v>
      </c>
      <c r="I79" s="23">
        <v>62</v>
      </c>
      <c r="J79" s="24">
        <v>2466.98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506</v>
      </c>
      <c r="C80" s="21">
        <v>45506.394513541702</v>
      </c>
      <c r="D80" s="22" t="s">
        <v>9</v>
      </c>
      <c r="E80" s="22" t="s">
        <v>20</v>
      </c>
      <c r="F80" s="33">
        <v>39.79</v>
      </c>
      <c r="G80" s="33"/>
      <c r="H80" s="22" t="s">
        <v>37</v>
      </c>
      <c r="I80" s="23">
        <v>49</v>
      </c>
      <c r="J80" s="24">
        <v>1949.71</v>
      </c>
      <c r="K80" s="22" t="s">
        <v>24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506</v>
      </c>
      <c r="C81" s="21">
        <v>45506.394513715299</v>
      </c>
      <c r="D81" s="22" t="s">
        <v>9</v>
      </c>
      <c r="E81" s="22" t="s">
        <v>20</v>
      </c>
      <c r="F81" s="33">
        <v>39.79</v>
      </c>
      <c r="G81" s="33"/>
      <c r="H81" s="22" t="s">
        <v>37</v>
      </c>
      <c r="I81" s="23">
        <v>62</v>
      </c>
      <c r="J81" s="24">
        <v>2466.98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506</v>
      </c>
      <c r="C82" s="21">
        <v>45506.394513773201</v>
      </c>
      <c r="D82" s="22" t="s">
        <v>9</v>
      </c>
      <c r="E82" s="22" t="s">
        <v>20</v>
      </c>
      <c r="F82" s="33">
        <v>39.79</v>
      </c>
      <c r="G82" s="33"/>
      <c r="H82" s="22" t="s">
        <v>37</v>
      </c>
      <c r="I82" s="23">
        <v>49</v>
      </c>
      <c r="J82" s="24">
        <v>1949.71</v>
      </c>
      <c r="K82" s="22" t="s">
        <v>24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506</v>
      </c>
      <c r="C83" s="21">
        <v>45506.3945138079</v>
      </c>
      <c r="D83" s="22" t="s">
        <v>9</v>
      </c>
      <c r="E83" s="22" t="s">
        <v>20</v>
      </c>
      <c r="F83" s="33">
        <v>39.79</v>
      </c>
      <c r="G83" s="33"/>
      <c r="H83" s="22" t="s">
        <v>37</v>
      </c>
      <c r="I83" s="23">
        <v>49</v>
      </c>
      <c r="J83" s="24">
        <v>1949.71</v>
      </c>
      <c r="K83" s="22" t="s">
        <v>24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506</v>
      </c>
      <c r="C84" s="21">
        <v>45506.3945142593</v>
      </c>
      <c r="D84" s="22" t="s">
        <v>9</v>
      </c>
      <c r="E84" s="22" t="s">
        <v>20</v>
      </c>
      <c r="F84" s="33">
        <v>39.79</v>
      </c>
      <c r="G84" s="33"/>
      <c r="H84" s="22" t="s">
        <v>37</v>
      </c>
      <c r="I84" s="23">
        <v>111</v>
      </c>
      <c r="J84" s="24">
        <v>4416.6899999999996</v>
      </c>
      <c r="K84" s="22" t="s">
        <v>22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506</v>
      </c>
      <c r="C85" s="21">
        <v>45506.394514444401</v>
      </c>
      <c r="D85" s="22" t="s">
        <v>9</v>
      </c>
      <c r="E85" s="22" t="s">
        <v>20</v>
      </c>
      <c r="F85" s="33">
        <v>39.79</v>
      </c>
      <c r="G85" s="33"/>
      <c r="H85" s="22" t="s">
        <v>37</v>
      </c>
      <c r="I85" s="23">
        <v>111</v>
      </c>
      <c r="J85" s="24">
        <v>4416.6899999999996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506</v>
      </c>
      <c r="C86" s="21">
        <v>45506.394514444401</v>
      </c>
      <c r="D86" s="22" t="s">
        <v>9</v>
      </c>
      <c r="E86" s="22" t="s">
        <v>20</v>
      </c>
      <c r="F86" s="33">
        <v>39.79</v>
      </c>
      <c r="G86" s="33"/>
      <c r="H86" s="22" t="s">
        <v>37</v>
      </c>
      <c r="I86" s="23">
        <v>7</v>
      </c>
      <c r="J86" s="24">
        <v>278.52999999999997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506</v>
      </c>
      <c r="C87" s="21">
        <v>45506.394519027803</v>
      </c>
      <c r="D87" s="22" t="s">
        <v>9</v>
      </c>
      <c r="E87" s="22" t="s">
        <v>20</v>
      </c>
      <c r="F87" s="33">
        <v>39.78</v>
      </c>
      <c r="G87" s="33"/>
      <c r="H87" s="22" t="s">
        <v>37</v>
      </c>
      <c r="I87" s="23">
        <v>16</v>
      </c>
      <c r="J87" s="24">
        <v>636.48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506</v>
      </c>
      <c r="C88" s="21">
        <v>45506.394519027803</v>
      </c>
      <c r="D88" s="22" t="s">
        <v>9</v>
      </c>
      <c r="E88" s="22" t="s">
        <v>20</v>
      </c>
      <c r="F88" s="33">
        <v>39.78</v>
      </c>
      <c r="G88" s="33"/>
      <c r="H88" s="22" t="s">
        <v>37</v>
      </c>
      <c r="I88" s="23">
        <v>174</v>
      </c>
      <c r="J88" s="24">
        <v>6921.72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506</v>
      </c>
      <c r="C89" s="21">
        <v>45506.394519062502</v>
      </c>
      <c r="D89" s="22" t="s">
        <v>9</v>
      </c>
      <c r="E89" s="22" t="s">
        <v>20</v>
      </c>
      <c r="F89" s="33">
        <v>39.78</v>
      </c>
      <c r="G89" s="33"/>
      <c r="H89" s="22" t="s">
        <v>37</v>
      </c>
      <c r="I89" s="23">
        <v>190</v>
      </c>
      <c r="J89" s="24">
        <v>7558.2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506</v>
      </c>
      <c r="C90" s="21">
        <v>45506.394519062502</v>
      </c>
      <c r="D90" s="22" t="s">
        <v>9</v>
      </c>
      <c r="E90" s="22" t="s">
        <v>20</v>
      </c>
      <c r="F90" s="33">
        <v>39.78</v>
      </c>
      <c r="G90" s="33"/>
      <c r="H90" s="22" t="s">
        <v>37</v>
      </c>
      <c r="I90" s="23">
        <v>186</v>
      </c>
      <c r="J90" s="24">
        <v>7399.08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506</v>
      </c>
      <c r="C91" s="21">
        <v>45506.394519884299</v>
      </c>
      <c r="D91" s="22" t="s">
        <v>9</v>
      </c>
      <c r="E91" s="22" t="s">
        <v>20</v>
      </c>
      <c r="F91" s="33">
        <v>39.770000000000003</v>
      </c>
      <c r="G91" s="33"/>
      <c r="H91" s="22" t="s">
        <v>37</v>
      </c>
      <c r="I91" s="23">
        <v>239</v>
      </c>
      <c r="J91" s="24">
        <v>9505.0300000000007</v>
      </c>
      <c r="K91" s="22" t="s">
        <v>24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506</v>
      </c>
      <c r="C92" s="21">
        <v>45506.394521747701</v>
      </c>
      <c r="D92" s="22" t="s">
        <v>9</v>
      </c>
      <c r="E92" s="22" t="s">
        <v>20</v>
      </c>
      <c r="F92" s="33">
        <v>39.770000000000003</v>
      </c>
      <c r="G92" s="33"/>
      <c r="H92" s="22" t="s">
        <v>37</v>
      </c>
      <c r="I92" s="23">
        <v>3</v>
      </c>
      <c r="J92" s="24">
        <v>119.31</v>
      </c>
      <c r="K92" s="22" t="s">
        <v>24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506</v>
      </c>
      <c r="C93" s="21">
        <v>45506.399347407401</v>
      </c>
      <c r="D93" s="22" t="s">
        <v>9</v>
      </c>
      <c r="E93" s="22" t="s">
        <v>20</v>
      </c>
      <c r="F93" s="33">
        <v>39.71</v>
      </c>
      <c r="G93" s="33"/>
      <c r="H93" s="22" t="s">
        <v>37</v>
      </c>
      <c r="I93" s="23">
        <v>61</v>
      </c>
      <c r="J93" s="24">
        <v>2422.31</v>
      </c>
      <c r="K93" s="22" t="s">
        <v>24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506</v>
      </c>
      <c r="C94" s="21">
        <v>45506.399347662002</v>
      </c>
      <c r="D94" s="22" t="s">
        <v>9</v>
      </c>
      <c r="E94" s="22" t="s">
        <v>20</v>
      </c>
      <c r="F94" s="33">
        <v>39.71</v>
      </c>
      <c r="G94" s="33"/>
      <c r="H94" s="22" t="s">
        <v>37</v>
      </c>
      <c r="I94" s="23">
        <v>146</v>
      </c>
      <c r="J94" s="24">
        <v>5797.66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506</v>
      </c>
      <c r="C95" s="21">
        <v>45506.399350914297</v>
      </c>
      <c r="D95" s="22" t="s">
        <v>9</v>
      </c>
      <c r="E95" s="22" t="s">
        <v>20</v>
      </c>
      <c r="F95" s="33">
        <v>39.71</v>
      </c>
      <c r="G95" s="33"/>
      <c r="H95" s="22" t="s">
        <v>37</v>
      </c>
      <c r="I95" s="23">
        <v>294</v>
      </c>
      <c r="J95" s="24">
        <v>11674.74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506</v>
      </c>
      <c r="C96" s="21">
        <v>45506.400973055599</v>
      </c>
      <c r="D96" s="22" t="s">
        <v>9</v>
      </c>
      <c r="E96" s="22" t="s">
        <v>20</v>
      </c>
      <c r="F96" s="33">
        <v>39.78</v>
      </c>
      <c r="G96" s="33"/>
      <c r="H96" s="22" t="s">
        <v>37</v>
      </c>
      <c r="I96" s="23">
        <v>47</v>
      </c>
      <c r="J96" s="24">
        <v>1869.66</v>
      </c>
      <c r="K96" s="22" t="s">
        <v>21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506</v>
      </c>
      <c r="C97" s="21">
        <v>45506.400973067102</v>
      </c>
      <c r="D97" s="22" t="s">
        <v>9</v>
      </c>
      <c r="E97" s="22" t="s">
        <v>20</v>
      </c>
      <c r="F97" s="33">
        <v>39.78</v>
      </c>
      <c r="G97" s="33"/>
      <c r="H97" s="22" t="s">
        <v>37</v>
      </c>
      <c r="I97" s="23">
        <v>47</v>
      </c>
      <c r="J97" s="24">
        <v>1869.66</v>
      </c>
      <c r="K97" s="22" t="s">
        <v>21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506</v>
      </c>
      <c r="C98" s="21">
        <v>45506.400973067102</v>
      </c>
      <c r="D98" s="22" t="s">
        <v>9</v>
      </c>
      <c r="E98" s="22" t="s">
        <v>20</v>
      </c>
      <c r="F98" s="33">
        <v>39.78</v>
      </c>
      <c r="G98" s="33"/>
      <c r="H98" s="22" t="s">
        <v>37</v>
      </c>
      <c r="I98" s="23">
        <v>798</v>
      </c>
      <c r="J98" s="24">
        <v>31744.44</v>
      </c>
      <c r="K98" s="22" t="s">
        <v>22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506</v>
      </c>
      <c r="C99" s="21">
        <v>45506.400973171301</v>
      </c>
      <c r="D99" s="22" t="s">
        <v>9</v>
      </c>
      <c r="E99" s="22" t="s">
        <v>20</v>
      </c>
      <c r="F99" s="33">
        <v>39.770000000000003</v>
      </c>
      <c r="G99" s="33"/>
      <c r="H99" s="22" t="s">
        <v>37</v>
      </c>
      <c r="I99" s="23">
        <v>182</v>
      </c>
      <c r="J99" s="24">
        <v>7238.14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506</v>
      </c>
      <c r="C100" s="21">
        <v>45506.400973171301</v>
      </c>
      <c r="D100" s="22" t="s">
        <v>9</v>
      </c>
      <c r="E100" s="22" t="s">
        <v>20</v>
      </c>
      <c r="F100" s="33">
        <v>39.770000000000003</v>
      </c>
      <c r="G100" s="33"/>
      <c r="H100" s="22" t="s">
        <v>37</v>
      </c>
      <c r="I100" s="23">
        <v>167</v>
      </c>
      <c r="J100" s="24">
        <v>6641.59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506</v>
      </c>
      <c r="C101" s="21">
        <v>45506.400973263902</v>
      </c>
      <c r="D101" s="22" t="s">
        <v>9</v>
      </c>
      <c r="E101" s="22" t="s">
        <v>20</v>
      </c>
      <c r="F101" s="33">
        <v>39.770000000000003</v>
      </c>
      <c r="G101" s="33"/>
      <c r="H101" s="22" t="s">
        <v>37</v>
      </c>
      <c r="I101" s="23">
        <v>221</v>
      </c>
      <c r="J101" s="24">
        <v>8789.17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506</v>
      </c>
      <c r="C102" s="21">
        <v>45506.400973263902</v>
      </c>
      <c r="D102" s="22" t="s">
        <v>9</v>
      </c>
      <c r="E102" s="22" t="s">
        <v>20</v>
      </c>
      <c r="F102" s="33">
        <v>39.770000000000003</v>
      </c>
      <c r="G102" s="33"/>
      <c r="H102" s="22" t="s">
        <v>37</v>
      </c>
      <c r="I102" s="23">
        <v>9</v>
      </c>
      <c r="J102" s="24">
        <v>357.93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506</v>
      </c>
      <c r="C103" s="21">
        <v>45506.400973263902</v>
      </c>
      <c r="D103" s="22" t="s">
        <v>9</v>
      </c>
      <c r="E103" s="22" t="s">
        <v>20</v>
      </c>
      <c r="F103" s="33">
        <v>39.770000000000003</v>
      </c>
      <c r="G103" s="33"/>
      <c r="H103" s="22" t="s">
        <v>37</v>
      </c>
      <c r="I103" s="23">
        <v>212</v>
      </c>
      <c r="J103" s="24">
        <v>8431.24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506</v>
      </c>
      <c r="C104" s="21">
        <v>45506.400973437499</v>
      </c>
      <c r="D104" s="22" t="s">
        <v>9</v>
      </c>
      <c r="E104" s="22" t="s">
        <v>20</v>
      </c>
      <c r="F104" s="33">
        <v>39.770000000000003</v>
      </c>
      <c r="G104" s="33"/>
      <c r="H104" s="22" t="s">
        <v>37</v>
      </c>
      <c r="I104" s="23">
        <v>11</v>
      </c>
      <c r="J104" s="24">
        <v>437.47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506</v>
      </c>
      <c r="C105" s="21">
        <v>45506.404447060202</v>
      </c>
      <c r="D105" s="22" t="s">
        <v>9</v>
      </c>
      <c r="E105" s="22" t="s">
        <v>20</v>
      </c>
      <c r="F105" s="33">
        <v>39.840000000000003</v>
      </c>
      <c r="G105" s="33"/>
      <c r="H105" s="22" t="s">
        <v>37</v>
      </c>
      <c r="I105" s="23">
        <v>167</v>
      </c>
      <c r="J105" s="24">
        <v>6653.28</v>
      </c>
      <c r="K105" s="22" t="s">
        <v>24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506</v>
      </c>
      <c r="C106" s="21">
        <v>45506.405374166701</v>
      </c>
      <c r="D106" s="22" t="s">
        <v>9</v>
      </c>
      <c r="E106" s="22" t="s">
        <v>20</v>
      </c>
      <c r="F106" s="33">
        <v>39.86</v>
      </c>
      <c r="G106" s="33"/>
      <c r="H106" s="22" t="s">
        <v>37</v>
      </c>
      <c r="I106" s="23">
        <v>28</v>
      </c>
      <c r="J106" s="24">
        <v>1116.08</v>
      </c>
      <c r="K106" s="22" t="s">
        <v>22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506</v>
      </c>
      <c r="C107" s="21">
        <v>45506.405374166701</v>
      </c>
      <c r="D107" s="22" t="s">
        <v>9</v>
      </c>
      <c r="E107" s="22" t="s">
        <v>20</v>
      </c>
      <c r="F107" s="33">
        <v>39.86</v>
      </c>
      <c r="G107" s="33"/>
      <c r="H107" s="22" t="s">
        <v>37</v>
      </c>
      <c r="I107" s="23">
        <v>189</v>
      </c>
      <c r="J107" s="24">
        <v>7533.54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506</v>
      </c>
      <c r="C108" s="21">
        <v>45506.406059074099</v>
      </c>
      <c r="D108" s="22" t="s">
        <v>9</v>
      </c>
      <c r="E108" s="22" t="s">
        <v>20</v>
      </c>
      <c r="F108" s="33">
        <v>39.85</v>
      </c>
      <c r="G108" s="33"/>
      <c r="H108" s="22" t="s">
        <v>37</v>
      </c>
      <c r="I108" s="23">
        <v>28</v>
      </c>
      <c r="J108" s="24">
        <v>1115.8</v>
      </c>
      <c r="K108" s="22" t="s">
        <v>21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506</v>
      </c>
      <c r="C109" s="21">
        <v>45506.406059074099</v>
      </c>
      <c r="D109" s="22" t="s">
        <v>9</v>
      </c>
      <c r="E109" s="22" t="s">
        <v>20</v>
      </c>
      <c r="F109" s="33">
        <v>39.85</v>
      </c>
      <c r="G109" s="33"/>
      <c r="H109" s="22" t="s">
        <v>37</v>
      </c>
      <c r="I109" s="23">
        <v>233</v>
      </c>
      <c r="J109" s="24">
        <v>9285.0499999999993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506</v>
      </c>
      <c r="C110" s="21">
        <v>45506.4060591667</v>
      </c>
      <c r="D110" s="22" t="s">
        <v>9</v>
      </c>
      <c r="E110" s="22" t="s">
        <v>20</v>
      </c>
      <c r="F110" s="33">
        <v>39.85</v>
      </c>
      <c r="G110" s="33"/>
      <c r="H110" s="22" t="s">
        <v>37</v>
      </c>
      <c r="I110" s="23">
        <v>184</v>
      </c>
      <c r="J110" s="24">
        <v>7332.4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506</v>
      </c>
      <c r="C111" s="21">
        <v>45506.4079147917</v>
      </c>
      <c r="D111" s="22" t="s">
        <v>9</v>
      </c>
      <c r="E111" s="22" t="s">
        <v>20</v>
      </c>
      <c r="F111" s="33">
        <v>39.85</v>
      </c>
      <c r="G111" s="33"/>
      <c r="H111" s="22" t="s">
        <v>37</v>
      </c>
      <c r="I111" s="23">
        <v>26</v>
      </c>
      <c r="J111" s="24">
        <v>1036.0999999999999</v>
      </c>
      <c r="K111" s="22" t="s">
        <v>21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506</v>
      </c>
      <c r="C112" s="21">
        <v>45506.4079147917</v>
      </c>
      <c r="D112" s="22" t="s">
        <v>9</v>
      </c>
      <c r="E112" s="22" t="s">
        <v>20</v>
      </c>
      <c r="F112" s="33">
        <v>39.85</v>
      </c>
      <c r="G112" s="33"/>
      <c r="H112" s="22" t="s">
        <v>37</v>
      </c>
      <c r="I112" s="23">
        <v>155</v>
      </c>
      <c r="J112" s="24">
        <v>6176.75</v>
      </c>
      <c r="K112" s="22" t="s">
        <v>22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506</v>
      </c>
      <c r="C113" s="21">
        <v>45506.4079147917</v>
      </c>
      <c r="D113" s="22" t="s">
        <v>9</v>
      </c>
      <c r="E113" s="22" t="s">
        <v>20</v>
      </c>
      <c r="F113" s="33">
        <v>39.85</v>
      </c>
      <c r="G113" s="33"/>
      <c r="H113" s="22" t="s">
        <v>37</v>
      </c>
      <c r="I113" s="23">
        <v>19</v>
      </c>
      <c r="J113" s="24">
        <v>757.15</v>
      </c>
      <c r="K113" s="22" t="s">
        <v>22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506</v>
      </c>
      <c r="C114" s="21">
        <v>45506.4079147917</v>
      </c>
      <c r="D114" s="22" t="s">
        <v>9</v>
      </c>
      <c r="E114" s="22" t="s">
        <v>20</v>
      </c>
      <c r="F114" s="33">
        <v>39.85</v>
      </c>
      <c r="G114" s="33"/>
      <c r="H114" s="22" t="s">
        <v>37</v>
      </c>
      <c r="I114" s="23">
        <v>39</v>
      </c>
      <c r="J114" s="24">
        <v>1554.15</v>
      </c>
      <c r="K114" s="22" t="s">
        <v>22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506</v>
      </c>
      <c r="C115" s="21">
        <v>45506.407914872703</v>
      </c>
      <c r="D115" s="22" t="s">
        <v>9</v>
      </c>
      <c r="E115" s="22" t="s">
        <v>20</v>
      </c>
      <c r="F115" s="33">
        <v>39.85</v>
      </c>
      <c r="G115" s="33"/>
      <c r="H115" s="22" t="s">
        <v>37</v>
      </c>
      <c r="I115" s="23">
        <v>169</v>
      </c>
      <c r="J115" s="24">
        <v>6734.65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506</v>
      </c>
      <c r="C116" s="21">
        <v>45506.407914907402</v>
      </c>
      <c r="D116" s="22" t="s">
        <v>9</v>
      </c>
      <c r="E116" s="22" t="s">
        <v>20</v>
      </c>
      <c r="F116" s="33">
        <v>39.83</v>
      </c>
      <c r="G116" s="33"/>
      <c r="H116" s="22" t="s">
        <v>37</v>
      </c>
      <c r="I116" s="23">
        <v>182</v>
      </c>
      <c r="J116" s="24">
        <v>7249.06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506</v>
      </c>
      <c r="C117" s="21">
        <v>45506.407915104202</v>
      </c>
      <c r="D117" s="22" t="s">
        <v>9</v>
      </c>
      <c r="E117" s="22" t="s">
        <v>20</v>
      </c>
      <c r="F117" s="33">
        <v>39.83</v>
      </c>
      <c r="G117" s="33"/>
      <c r="H117" s="22" t="s">
        <v>37</v>
      </c>
      <c r="I117" s="23">
        <v>130</v>
      </c>
      <c r="J117" s="24">
        <v>5177.8999999999996</v>
      </c>
      <c r="K117" s="22" t="s">
        <v>24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506</v>
      </c>
      <c r="C118" s="21">
        <v>45506.407915370401</v>
      </c>
      <c r="D118" s="22" t="s">
        <v>9</v>
      </c>
      <c r="E118" s="22" t="s">
        <v>20</v>
      </c>
      <c r="F118" s="33">
        <v>39.83</v>
      </c>
      <c r="G118" s="33"/>
      <c r="H118" s="22" t="s">
        <v>37</v>
      </c>
      <c r="I118" s="23">
        <v>73</v>
      </c>
      <c r="J118" s="24">
        <v>2907.59</v>
      </c>
      <c r="K118" s="22" t="s">
        <v>24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506</v>
      </c>
      <c r="C119" s="21">
        <v>45506.407915370401</v>
      </c>
      <c r="D119" s="22" t="s">
        <v>9</v>
      </c>
      <c r="E119" s="22" t="s">
        <v>20</v>
      </c>
      <c r="F119" s="33">
        <v>39.83</v>
      </c>
      <c r="G119" s="33"/>
      <c r="H119" s="22" t="s">
        <v>37</v>
      </c>
      <c r="I119" s="23">
        <v>29</v>
      </c>
      <c r="J119" s="24">
        <v>1155.07</v>
      </c>
      <c r="K119" s="22" t="s">
        <v>24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506</v>
      </c>
      <c r="C120" s="21">
        <v>45506.411713252302</v>
      </c>
      <c r="D120" s="22" t="s">
        <v>9</v>
      </c>
      <c r="E120" s="22" t="s">
        <v>20</v>
      </c>
      <c r="F120" s="33">
        <v>39.79</v>
      </c>
      <c r="G120" s="33"/>
      <c r="H120" s="22" t="s">
        <v>37</v>
      </c>
      <c r="I120" s="23">
        <v>75</v>
      </c>
      <c r="J120" s="24">
        <v>2984.25</v>
      </c>
      <c r="K120" s="22" t="s">
        <v>22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506</v>
      </c>
      <c r="C121" s="21">
        <v>45506.412824525498</v>
      </c>
      <c r="D121" s="22" t="s">
        <v>9</v>
      </c>
      <c r="E121" s="22" t="s">
        <v>20</v>
      </c>
      <c r="F121" s="33">
        <v>39.81</v>
      </c>
      <c r="G121" s="33"/>
      <c r="H121" s="22" t="s">
        <v>37</v>
      </c>
      <c r="I121" s="23">
        <v>111</v>
      </c>
      <c r="J121" s="24">
        <v>4418.91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506</v>
      </c>
      <c r="C122" s="21">
        <v>45506.412824525498</v>
      </c>
      <c r="D122" s="22" t="s">
        <v>9</v>
      </c>
      <c r="E122" s="22" t="s">
        <v>20</v>
      </c>
      <c r="F122" s="33">
        <v>39.81</v>
      </c>
      <c r="G122" s="33"/>
      <c r="H122" s="22" t="s">
        <v>37</v>
      </c>
      <c r="I122" s="23">
        <v>205</v>
      </c>
      <c r="J122" s="24">
        <v>8161.05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506</v>
      </c>
      <c r="C123" s="21">
        <v>45506.412824525498</v>
      </c>
      <c r="D123" s="22" t="s">
        <v>9</v>
      </c>
      <c r="E123" s="22" t="s">
        <v>20</v>
      </c>
      <c r="F123" s="33">
        <v>39.81</v>
      </c>
      <c r="G123" s="33"/>
      <c r="H123" s="22" t="s">
        <v>37</v>
      </c>
      <c r="I123" s="23">
        <v>333</v>
      </c>
      <c r="J123" s="24">
        <v>13256.73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506</v>
      </c>
      <c r="C124" s="21">
        <v>45506.412824525498</v>
      </c>
      <c r="D124" s="22" t="s">
        <v>9</v>
      </c>
      <c r="E124" s="22" t="s">
        <v>20</v>
      </c>
      <c r="F124" s="33">
        <v>39.81</v>
      </c>
      <c r="G124" s="33"/>
      <c r="H124" s="22" t="s">
        <v>37</v>
      </c>
      <c r="I124" s="23">
        <v>308</v>
      </c>
      <c r="J124" s="24">
        <v>12261.48</v>
      </c>
      <c r="K124" s="22" t="s">
        <v>24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506</v>
      </c>
      <c r="C125" s="21">
        <v>45506.412824618099</v>
      </c>
      <c r="D125" s="22" t="s">
        <v>9</v>
      </c>
      <c r="E125" s="22" t="s">
        <v>20</v>
      </c>
      <c r="F125" s="33">
        <v>39.81</v>
      </c>
      <c r="G125" s="33"/>
      <c r="H125" s="22" t="s">
        <v>37</v>
      </c>
      <c r="I125" s="23">
        <v>423</v>
      </c>
      <c r="J125" s="24">
        <v>16839.63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506</v>
      </c>
      <c r="C126" s="21">
        <v>45506.414193472199</v>
      </c>
      <c r="D126" s="22" t="s">
        <v>9</v>
      </c>
      <c r="E126" s="22" t="s">
        <v>20</v>
      </c>
      <c r="F126" s="33">
        <v>39.770000000000003</v>
      </c>
      <c r="G126" s="33"/>
      <c r="H126" s="22" t="s">
        <v>37</v>
      </c>
      <c r="I126" s="23">
        <v>80</v>
      </c>
      <c r="J126" s="24">
        <v>3181.6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506</v>
      </c>
      <c r="C127" s="21">
        <v>45506.415499039402</v>
      </c>
      <c r="D127" s="22" t="s">
        <v>9</v>
      </c>
      <c r="E127" s="22" t="s">
        <v>20</v>
      </c>
      <c r="F127" s="33">
        <v>39.770000000000003</v>
      </c>
      <c r="G127" s="33"/>
      <c r="H127" s="22" t="s">
        <v>37</v>
      </c>
      <c r="I127" s="23">
        <v>240</v>
      </c>
      <c r="J127" s="24">
        <v>9544.7999999999993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506</v>
      </c>
      <c r="C128" s="21">
        <v>45506.416362534699</v>
      </c>
      <c r="D128" s="22" t="s">
        <v>9</v>
      </c>
      <c r="E128" s="22" t="s">
        <v>20</v>
      </c>
      <c r="F128" s="33">
        <v>39.79</v>
      </c>
      <c r="G128" s="33"/>
      <c r="H128" s="22" t="s">
        <v>37</v>
      </c>
      <c r="I128" s="23">
        <v>44</v>
      </c>
      <c r="J128" s="24">
        <v>1750.76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506</v>
      </c>
      <c r="C129" s="21">
        <v>45506.417246458303</v>
      </c>
      <c r="D129" s="22" t="s">
        <v>9</v>
      </c>
      <c r="E129" s="22" t="s">
        <v>20</v>
      </c>
      <c r="F129" s="33">
        <v>39.799999999999997</v>
      </c>
      <c r="G129" s="33"/>
      <c r="H129" s="22" t="s">
        <v>37</v>
      </c>
      <c r="I129" s="23">
        <v>116</v>
      </c>
      <c r="J129" s="24">
        <v>4616.8</v>
      </c>
      <c r="K129" s="22" t="s">
        <v>24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506</v>
      </c>
      <c r="C130" s="21">
        <v>45506.417246666701</v>
      </c>
      <c r="D130" s="22" t="s">
        <v>9</v>
      </c>
      <c r="E130" s="22" t="s">
        <v>20</v>
      </c>
      <c r="F130" s="33">
        <v>39.799999999999997</v>
      </c>
      <c r="G130" s="33"/>
      <c r="H130" s="22" t="s">
        <v>37</v>
      </c>
      <c r="I130" s="23">
        <v>116</v>
      </c>
      <c r="J130" s="24">
        <v>4616.8</v>
      </c>
      <c r="K130" s="22" t="s">
        <v>24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506</v>
      </c>
      <c r="C131" s="21">
        <v>45506.4175739005</v>
      </c>
      <c r="D131" s="22" t="s">
        <v>9</v>
      </c>
      <c r="E131" s="22" t="s">
        <v>20</v>
      </c>
      <c r="F131" s="33">
        <v>39.82</v>
      </c>
      <c r="G131" s="33"/>
      <c r="H131" s="22" t="s">
        <v>37</v>
      </c>
      <c r="I131" s="23">
        <v>90</v>
      </c>
      <c r="J131" s="24">
        <v>3583.8</v>
      </c>
      <c r="K131" s="22" t="s">
        <v>24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506</v>
      </c>
      <c r="C132" s="21">
        <v>45506.4175739005</v>
      </c>
      <c r="D132" s="22" t="s">
        <v>9</v>
      </c>
      <c r="E132" s="22" t="s">
        <v>20</v>
      </c>
      <c r="F132" s="33">
        <v>39.82</v>
      </c>
      <c r="G132" s="33"/>
      <c r="H132" s="22" t="s">
        <v>37</v>
      </c>
      <c r="I132" s="23">
        <v>76</v>
      </c>
      <c r="J132" s="24">
        <v>3026.32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506</v>
      </c>
      <c r="C133" s="21">
        <v>45506.419127916699</v>
      </c>
      <c r="D133" s="22" t="s">
        <v>9</v>
      </c>
      <c r="E133" s="22" t="s">
        <v>20</v>
      </c>
      <c r="F133" s="33">
        <v>39.880000000000003</v>
      </c>
      <c r="G133" s="33"/>
      <c r="H133" s="22" t="s">
        <v>37</v>
      </c>
      <c r="I133" s="23">
        <v>162</v>
      </c>
      <c r="J133" s="24">
        <v>6460.56</v>
      </c>
      <c r="K133" s="22" t="s">
        <v>24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506</v>
      </c>
      <c r="C134" s="21">
        <v>45506.419402557898</v>
      </c>
      <c r="D134" s="22" t="s">
        <v>9</v>
      </c>
      <c r="E134" s="22" t="s">
        <v>20</v>
      </c>
      <c r="F134" s="33">
        <v>39.880000000000003</v>
      </c>
      <c r="G134" s="33"/>
      <c r="H134" s="22" t="s">
        <v>37</v>
      </c>
      <c r="I134" s="23">
        <v>178</v>
      </c>
      <c r="J134" s="24">
        <v>7098.64</v>
      </c>
      <c r="K134" s="22" t="s">
        <v>24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506</v>
      </c>
      <c r="C135" s="21">
        <v>45506.419503078701</v>
      </c>
      <c r="D135" s="22" t="s">
        <v>9</v>
      </c>
      <c r="E135" s="22" t="s">
        <v>20</v>
      </c>
      <c r="F135" s="33">
        <v>39.869999999999997</v>
      </c>
      <c r="G135" s="33"/>
      <c r="H135" s="22" t="s">
        <v>37</v>
      </c>
      <c r="I135" s="23">
        <v>17</v>
      </c>
      <c r="J135" s="24">
        <v>677.79</v>
      </c>
      <c r="K135" s="22" t="s">
        <v>21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506</v>
      </c>
      <c r="C136" s="21">
        <v>45506.419503078701</v>
      </c>
      <c r="D136" s="22" t="s">
        <v>9</v>
      </c>
      <c r="E136" s="22" t="s">
        <v>20</v>
      </c>
      <c r="F136" s="33">
        <v>39.869999999999997</v>
      </c>
      <c r="G136" s="33"/>
      <c r="H136" s="22" t="s">
        <v>37</v>
      </c>
      <c r="I136" s="23">
        <v>34</v>
      </c>
      <c r="J136" s="24">
        <v>1355.58</v>
      </c>
      <c r="K136" s="22" t="s">
        <v>21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506</v>
      </c>
      <c r="C137" s="21">
        <v>45506.419503078701</v>
      </c>
      <c r="D137" s="22" t="s">
        <v>9</v>
      </c>
      <c r="E137" s="22" t="s">
        <v>20</v>
      </c>
      <c r="F137" s="33">
        <v>39.869999999999997</v>
      </c>
      <c r="G137" s="33"/>
      <c r="H137" s="22" t="s">
        <v>37</v>
      </c>
      <c r="I137" s="23">
        <v>429</v>
      </c>
      <c r="J137" s="24">
        <v>17104.23</v>
      </c>
      <c r="K137" s="22" t="s">
        <v>22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506</v>
      </c>
      <c r="C138" s="21">
        <v>45506.419503171302</v>
      </c>
      <c r="D138" s="22" t="s">
        <v>9</v>
      </c>
      <c r="E138" s="22" t="s">
        <v>20</v>
      </c>
      <c r="F138" s="33">
        <v>39.869999999999997</v>
      </c>
      <c r="G138" s="33"/>
      <c r="H138" s="22" t="s">
        <v>37</v>
      </c>
      <c r="I138" s="23">
        <v>339</v>
      </c>
      <c r="J138" s="24">
        <v>13515.93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506</v>
      </c>
      <c r="C139" s="21">
        <v>45506.419503830999</v>
      </c>
      <c r="D139" s="22" t="s">
        <v>9</v>
      </c>
      <c r="E139" s="22" t="s">
        <v>20</v>
      </c>
      <c r="F139" s="33">
        <v>39.85</v>
      </c>
      <c r="G139" s="33"/>
      <c r="H139" s="22" t="s">
        <v>37</v>
      </c>
      <c r="I139" s="23">
        <v>175</v>
      </c>
      <c r="J139" s="24">
        <v>6973.75</v>
      </c>
      <c r="K139" s="22" t="s">
        <v>22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506</v>
      </c>
      <c r="C140" s="21">
        <v>45506.4195039236</v>
      </c>
      <c r="D140" s="22" t="s">
        <v>9</v>
      </c>
      <c r="E140" s="22" t="s">
        <v>20</v>
      </c>
      <c r="F140" s="33">
        <v>39.85</v>
      </c>
      <c r="G140" s="33"/>
      <c r="H140" s="22" t="s">
        <v>37</v>
      </c>
      <c r="I140" s="23">
        <v>166</v>
      </c>
      <c r="J140" s="24">
        <v>6615.1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506</v>
      </c>
      <c r="C141" s="21">
        <v>45506.421704965302</v>
      </c>
      <c r="D141" s="22" t="s">
        <v>9</v>
      </c>
      <c r="E141" s="22" t="s">
        <v>20</v>
      </c>
      <c r="F141" s="33">
        <v>39.840000000000003</v>
      </c>
      <c r="G141" s="33"/>
      <c r="H141" s="22" t="s">
        <v>37</v>
      </c>
      <c r="I141" s="23">
        <v>82</v>
      </c>
      <c r="J141" s="24">
        <v>3266.88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506</v>
      </c>
      <c r="C142" s="21">
        <v>45506.421705393499</v>
      </c>
      <c r="D142" s="22" t="s">
        <v>9</v>
      </c>
      <c r="E142" s="22" t="s">
        <v>20</v>
      </c>
      <c r="F142" s="33">
        <v>39.840000000000003</v>
      </c>
      <c r="G142" s="33"/>
      <c r="H142" s="22" t="s">
        <v>37</v>
      </c>
      <c r="I142" s="23">
        <v>90</v>
      </c>
      <c r="J142" s="24">
        <v>3585.6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506</v>
      </c>
      <c r="C143" s="21">
        <v>45506.4229208912</v>
      </c>
      <c r="D143" s="22" t="s">
        <v>9</v>
      </c>
      <c r="E143" s="22" t="s">
        <v>20</v>
      </c>
      <c r="F143" s="33">
        <v>39.840000000000003</v>
      </c>
      <c r="G143" s="33"/>
      <c r="H143" s="22" t="s">
        <v>37</v>
      </c>
      <c r="I143" s="23">
        <v>32</v>
      </c>
      <c r="J143" s="24">
        <v>1274.8800000000001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506</v>
      </c>
      <c r="C144" s="21">
        <v>45506.423488831002</v>
      </c>
      <c r="D144" s="22" t="s">
        <v>9</v>
      </c>
      <c r="E144" s="22" t="s">
        <v>20</v>
      </c>
      <c r="F144" s="33">
        <v>39.81</v>
      </c>
      <c r="G144" s="33"/>
      <c r="H144" s="22" t="s">
        <v>37</v>
      </c>
      <c r="I144" s="23">
        <v>180</v>
      </c>
      <c r="J144" s="24">
        <v>7165.8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506</v>
      </c>
      <c r="C145" s="21">
        <v>45506.423488831002</v>
      </c>
      <c r="D145" s="22" t="s">
        <v>9</v>
      </c>
      <c r="E145" s="22" t="s">
        <v>20</v>
      </c>
      <c r="F145" s="33">
        <v>39.81</v>
      </c>
      <c r="G145" s="33"/>
      <c r="H145" s="22" t="s">
        <v>37</v>
      </c>
      <c r="I145" s="23">
        <v>220</v>
      </c>
      <c r="J145" s="24">
        <v>8758.2000000000007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506</v>
      </c>
      <c r="C146" s="21">
        <v>45506.423488831002</v>
      </c>
      <c r="D146" s="22" t="s">
        <v>9</v>
      </c>
      <c r="E146" s="22" t="s">
        <v>20</v>
      </c>
      <c r="F146" s="33">
        <v>39.82</v>
      </c>
      <c r="G146" s="33"/>
      <c r="H146" s="22" t="s">
        <v>37</v>
      </c>
      <c r="I146" s="23">
        <v>186</v>
      </c>
      <c r="J146" s="24">
        <v>7406.52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506</v>
      </c>
      <c r="C147" s="21">
        <v>45506.423488831002</v>
      </c>
      <c r="D147" s="22" t="s">
        <v>9</v>
      </c>
      <c r="E147" s="22" t="s">
        <v>20</v>
      </c>
      <c r="F147" s="33">
        <v>39.82</v>
      </c>
      <c r="G147" s="33"/>
      <c r="H147" s="22" t="s">
        <v>37</v>
      </c>
      <c r="I147" s="23">
        <v>327</v>
      </c>
      <c r="J147" s="24">
        <v>13021.14</v>
      </c>
      <c r="K147" s="22" t="s">
        <v>24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506</v>
      </c>
      <c r="C148" s="21">
        <v>45506.423488831002</v>
      </c>
      <c r="D148" s="22" t="s">
        <v>9</v>
      </c>
      <c r="E148" s="22" t="s">
        <v>20</v>
      </c>
      <c r="F148" s="33">
        <v>39.82</v>
      </c>
      <c r="G148" s="33"/>
      <c r="H148" s="22" t="s">
        <v>37</v>
      </c>
      <c r="I148" s="23">
        <v>223</v>
      </c>
      <c r="J148" s="24">
        <v>8879.86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506</v>
      </c>
      <c r="C149" s="21">
        <v>45506.423488865701</v>
      </c>
      <c r="D149" s="22" t="s">
        <v>9</v>
      </c>
      <c r="E149" s="22" t="s">
        <v>20</v>
      </c>
      <c r="F149" s="33">
        <v>39.82</v>
      </c>
      <c r="G149" s="33"/>
      <c r="H149" s="22" t="s">
        <v>37</v>
      </c>
      <c r="I149" s="23">
        <v>49</v>
      </c>
      <c r="J149" s="24">
        <v>1951.18</v>
      </c>
      <c r="K149" s="22" t="s">
        <v>21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506</v>
      </c>
      <c r="C150" s="21">
        <v>45506.423488865701</v>
      </c>
      <c r="D150" s="22" t="s">
        <v>9</v>
      </c>
      <c r="E150" s="22" t="s">
        <v>20</v>
      </c>
      <c r="F150" s="33">
        <v>39.82</v>
      </c>
      <c r="G150" s="33"/>
      <c r="H150" s="22" t="s">
        <v>37</v>
      </c>
      <c r="I150" s="23">
        <v>414</v>
      </c>
      <c r="J150" s="24">
        <v>16485.48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506</v>
      </c>
      <c r="C151" s="21">
        <v>45506.4235469329</v>
      </c>
      <c r="D151" s="22" t="s">
        <v>9</v>
      </c>
      <c r="E151" s="22" t="s">
        <v>20</v>
      </c>
      <c r="F151" s="33">
        <v>39.82</v>
      </c>
      <c r="G151" s="33"/>
      <c r="H151" s="22" t="s">
        <v>37</v>
      </c>
      <c r="I151" s="23">
        <v>263</v>
      </c>
      <c r="J151" s="24">
        <v>10472.66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506</v>
      </c>
      <c r="C152" s="21">
        <v>45506.428564583301</v>
      </c>
      <c r="D152" s="22" t="s">
        <v>9</v>
      </c>
      <c r="E152" s="22" t="s">
        <v>20</v>
      </c>
      <c r="F152" s="33">
        <v>39.76</v>
      </c>
      <c r="G152" s="33"/>
      <c r="H152" s="22" t="s">
        <v>37</v>
      </c>
      <c r="I152" s="23">
        <v>179</v>
      </c>
      <c r="J152" s="24">
        <v>7117.04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506</v>
      </c>
      <c r="C153" s="21">
        <v>45506.428564675902</v>
      </c>
      <c r="D153" s="22" t="s">
        <v>9</v>
      </c>
      <c r="E153" s="22" t="s">
        <v>20</v>
      </c>
      <c r="F153" s="33">
        <v>39.76</v>
      </c>
      <c r="G153" s="33"/>
      <c r="H153" s="22" t="s">
        <v>37</v>
      </c>
      <c r="I153" s="23">
        <v>356</v>
      </c>
      <c r="J153" s="24">
        <v>14154.56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506</v>
      </c>
      <c r="C154" s="21">
        <v>45506.428564675902</v>
      </c>
      <c r="D154" s="22" t="s">
        <v>9</v>
      </c>
      <c r="E154" s="22" t="s">
        <v>20</v>
      </c>
      <c r="F154" s="33">
        <v>39.770000000000003</v>
      </c>
      <c r="G154" s="33"/>
      <c r="H154" s="22" t="s">
        <v>37</v>
      </c>
      <c r="I154" s="23">
        <v>352</v>
      </c>
      <c r="J154" s="24">
        <v>13999.04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506</v>
      </c>
      <c r="C155" s="21">
        <v>45506.4285655903</v>
      </c>
      <c r="D155" s="22" t="s">
        <v>9</v>
      </c>
      <c r="E155" s="22" t="s">
        <v>20</v>
      </c>
      <c r="F155" s="33">
        <v>39.76</v>
      </c>
      <c r="G155" s="33"/>
      <c r="H155" s="22" t="s">
        <v>37</v>
      </c>
      <c r="I155" s="23">
        <v>7</v>
      </c>
      <c r="J155" s="24">
        <v>278.32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506</v>
      </c>
      <c r="C156" s="21">
        <v>45506.4315146644</v>
      </c>
      <c r="D156" s="22" t="s">
        <v>9</v>
      </c>
      <c r="E156" s="22" t="s">
        <v>20</v>
      </c>
      <c r="F156" s="33">
        <v>39.69</v>
      </c>
      <c r="G156" s="33"/>
      <c r="H156" s="22" t="s">
        <v>37</v>
      </c>
      <c r="I156" s="23">
        <v>176</v>
      </c>
      <c r="J156" s="24">
        <v>6985.44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506</v>
      </c>
      <c r="C157" s="21">
        <v>45506.431514895798</v>
      </c>
      <c r="D157" s="22" t="s">
        <v>9</v>
      </c>
      <c r="E157" s="22" t="s">
        <v>20</v>
      </c>
      <c r="F157" s="33">
        <v>39.69</v>
      </c>
      <c r="G157" s="33"/>
      <c r="H157" s="22" t="s">
        <v>37</v>
      </c>
      <c r="I157" s="23">
        <v>251</v>
      </c>
      <c r="J157" s="24">
        <v>9962.19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506</v>
      </c>
      <c r="C158" s="21">
        <v>45506.431555636598</v>
      </c>
      <c r="D158" s="22" t="s">
        <v>9</v>
      </c>
      <c r="E158" s="22" t="s">
        <v>20</v>
      </c>
      <c r="F158" s="33">
        <v>39.68</v>
      </c>
      <c r="G158" s="33"/>
      <c r="H158" s="22" t="s">
        <v>37</v>
      </c>
      <c r="I158" s="23">
        <v>211</v>
      </c>
      <c r="J158" s="24">
        <v>8372.48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506</v>
      </c>
      <c r="C159" s="21">
        <v>45506.431555636598</v>
      </c>
      <c r="D159" s="22" t="s">
        <v>9</v>
      </c>
      <c r="E159" s="22" t="s">
        <v>20</v>
      </c>
      <c r="F159" s="33">
        <v>39.68</v>
      </c>
      <c r="G159" s="33"/>
      <c r="H159" s="22" t="s">
        <v>37</v>
      </c>
      <c r="I159" s="23">
        <v>205</v>
      </c>
      <c r="J159" s="24">
        <v>8134.4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506</v>
      </c>
      <c r="C160" s="21">
        <v>45506.431555810203</v>
      </c>
      <c r="D160" s="22" t="s">
        <v>9</v>
      </c>
      <c r="E160" s="22" t="s">
        <v>20</v>
      </c>
      <c r="F160" s="33">
        <v>39.68</v>
      </c>
      <c r="G160" s="33"/>
      <c r="H160" s="22" t="s">
        <v>37</v>
      </c>
      <c r="I160" s="23">
        <v>211</v>
      </c>
      <c r="J160" s="24">
        <v>8372.48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506</v>
      </c>
      <c r="C161" s="21">
        <v>45506.431555810203</v>
      </c>
      <c r="D161" s="22" t="s">
        <v>9</v>
      </c>
      <c r="E161" s="22" t="s">
        <v>20</v>
      </c>
      <c r="F161" s="33">
        <v>39.68</v>
      </c>
      <c r="G161" s="33"/>
      <c r="H161" s="22" t="s">
        <v>37</v>
      </c>
      <c r="I161" s="23">
        <v>205</v>
      </c>
      <c r="J161" s="24">
        <v>8134.4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506</v>
      </c>
      <c r="C162" s="21">
        <v>45506.4315558218</v>
      </c>
      <c r="D162" s="22" t="s">
        <v>9</v>
      </c>
      <c r="E162" s="22" t="s">
        <v>20</v>
      </c>
      <c r="F162" s="33">
        <v>39.68</v>
      </c>
      <c r="G162" s="33"/>
      <c r="H162" s="22" t="s">
        <v>37</v>
      </c>
      <c r="I162" s="23">
        <v>7</v>
      </c>
      <c r="J162" s="24">
        <v>277.76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506</v>
      </c>
      <c r="C163" s="21">
        <v>45506.4315558218</v>
      </c>
      <c r="D163" s="22" t="s">
        <v>9</v>
      </c>
      <c r="E163" s="22" t="s">
        <v>20</v>
      </c>
      <c r="F163" s="33">
        <v>39.68</v>
      </c>
      <c r="G163" s="33"/>
      <c r="H163" s="22" t="s">
        <v>37</v>
      </c>
      <c r="I163" s="23">
        <v>11</v>
      </c>
      <c r="J163" s="24">
        <v>436.48</v>
      </c>
      <c r="K163" s="22" t="s">
        <v>24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506</v>
      </c>
      <c r="C164" s="21">
        <v>45506.436912453697</v>
      </c>
      <c r="D164" s="22" t="s">
        <v>9</v>
      </c>
      <c r="E164" s="22" t="s">
        <v>20</v>
      </c>
      <c r="F164" s="33">
        <v>39.72</v>
      </c>
      <c r="G164" s="33"/>
      <c r="H164" s="22" t="s">
        <v>37</v>
      </c>
      <c r="I164" s="23">
        <v>98</v>
      </c>
      <c r="J164" s="24">
        <v>3892.56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506</v>
      </c>
      <c r="C165" s="21">
        <v>45506.436912696801</v>
      </c>
      <c r="D165" s="22" t="s">
        <v>9</v>
      </c>
      <c r="E165" s="22" t="s">
        <v>20</v>
      </c>
      <c r="F165" s="33">
        <v>39.72</v>
      </c>
      <c r="G165" s="33"/>
      <c r="H165" s="22" t="s">
        <v>37</v>
      </c>
      <c r="I165" s="23">
        <v>98</v>
      </c>
      <c r="J165" s="24">
        <v>3892.56</v>
      </c>
      <c r="K165" s="22" t="s">
        <v>24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506</v>
      </c>
      <c r="C166" s="21">
        <v>45506.436913518497</v>
      </c>
      <c r="D166" s="22" t="s">
        <v>9</v>
      </c>
      <c r="E166" s="22" t="s">
        <v>20</v>
      </c>
      <c r="F166" s="33">
        <v>39.72</v>
      </c>
      <c r="G166" s="33"/>
      <c r="H166" s="22" t="s">
        <v>37</v>
      </c>
      <c r="I166" s="23">
        <v>1</v>
      </c>
      <c r="J166" s="24">
        <v>39.72</v>
      </c>
      <c r="K166" s="22" t="s">
        <v>24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506</v>
      </c>
      <c r="C167" s="21">
        <v>45506.437672372696</v>
      </c>
      <c r="D167" s="22" t="s">
        <v>9</v>
      </c>
      <c r="E167" s="22" t="s">
        <v>20</v>
      </c>
      <c r="F167" s="33">
        <v>39.700000000000003</v>
      </c>
      <c r="G167" s="33"/>
      <c r="H167" s="22" t="s">
        <v>37</v>
      </c>
      <c r="I167" s="23">
        <v>196</v>
      </c>
      <c r="J167" s="24">
        <v>7781.2</v>
      </c>
      <c r="K167" s="22" t="s">
        <v>22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506</v>
      </c>
      <c r="C168" s="21">
        <v>45506.438846921301</v>
      </c>
      <c r="D168" s="22" t="s">
        <v>9</v>
      </c>
      <c r="E168" s="22" t="s">
        <v>20</v>
      </c>
      <c r="F168" s="33">
        <v>39.69</v>
      </c>
      <c r="G168" s="33"/>
      <c r="H168" s="22" t="s">
        <v>37</v>
      </c>
      <c r="I168" s="23">
        <v>361</v>
      </c>
      <c r="J168" s="24">
        <v>14328.09</v>
      </c>
      <c r="K168" s="22" t="s">
        <v>22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506</v>
      </c>
      <c r="C169" s="21">
        <v>45506.440019305599</v>
      </c>
      <c r="D169" s="22" t="s">
        <v>9</v>
      </c>
      <c r="E169" s="22" t="s">
        <v>20</v>
      </c>
      <c r="F169" s="33">
        <v>39.69</v>
      </c>
      <c r="G169" s="33"/>
      <c r="H169" s="22" t="s">
        <v>37</v>
      </c>
      <c r="I169" s="23">
        <v>44</v>
      </c>
      <c r="J169" s="24">
        <v>1746.36</v>
      </c>
      <c r="K169" s="22" t="s">
        <v>21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506</v>
      </c>
      <c r="C170" s="21">
        <v>45506.440019305599</v>
      </c>
      <c r="D170" s="22" t="s">
        <v>9</v>
      </c>
      <c r="E170" s="22" t="s">
        <v>20</v>
      </c>
      <c r="F170" s="33">
        <v>39.69</v>
      </c>
      <c r="G170" s="33"/>
      <c r="H170" s="22" t="s">
        <v>37</v>
      </c>
      <c r="I170" s="23">
        <v>366</v>
      </c>
      <c r="J170" s="24">
        <v>14526.54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506</v>
      </c>
      <c r="C171" s="21">
        <v>45506.4400193982</v>
      </c>
      <c r="D171" s="22" t="s">
        <v>9</v>
      </c>
      <c r="E171" s="22" t="s">
        <v>20</v>
      </c>
      <c r="F171" s="33">
        <v>39.69</v>
      </c>
      <c r="G171" s="33"/>
      <c r="H171" s="22" t="s">
        <v>37</v>
      </c>
      <c r="I171" s="23">
        <v>289</v>
      </c>
      <c r="J171" s="24">
        <v>11470.41</v>
      </c>
      <c r="K171" s="22" t="s">
        <v>24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506</v>
      </c>
      <c r="C172" s="21">
        <v>45506.443371273097</v>
      </c>
      <c r="D172" s="22" t="s">
        <v>9</v>
      </c>
      <c r="E172" s="22" t="s">
        <v>20</v>
      </c>
      <c r="F172" s="33">
        <v>39.72</v>
      </c>
      <c r="G172" s="33"/>
      <c r="H172" s="22" t="s">
        <v>37</v>
      </c>
      <c r="I172" s="23">
        <v>158</v>
      </c>
      <c r="J172" s="24">
        <v>6275.76</v>
      </c>
      <c r="K172" s="22" t="s">
        <v>24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506</v>
      </c>
      <c r="C173" s="21">
        <v>45506.444766076398</v>
      </c>
      <c r="D173" s="22" t="s">
        <v>9</v>
      </c>
      <c r="E173" s="22" t="s">
        <v>20</v>
      </c>
      <c r="F173" s="33">
        <v>39.79</v>
      </c>
      <c r="G173" s="33"/>
      <c r="H173" s="22" t="s">
        <v>37</v>
      </c>
      <c r="I173" s="23">
        <v>178</v>
      </c>
      <c r="J173" s="24">
        <v>7082.62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506</v>
      </c>
      <c r="C174" s="21">
        <v>45506.445241701404</v>
      </c>
      <c r="D174" s="22" t="s">
        <v>9</v>
      </c>
      <c r="E174" s="22" t="s">
        <v>20</v>
      </c>
      <c r="F174" s="33">
        <v>39.79</v>
      </c>
      <c r="G174" s="33"/>
      <c r="H174" s="22" t="s">
        <v>37</v>
      </c>
      <c r="I174" s="23">
        <v>150</v>
      </c>
      <c r="J174" s="24">
        <v>5968.5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506</v>
      </c>
      <c r="C175" s="21">
        <v>45506.445241701404</v>
      </c>
      <c r="D175" s="22" t="s">
        <v>9</v>
      </c>
      <c r="E175" s="22" t="s">
        <v>20</v>
      </c>
      <c r="F175" s="33">
        <v>39.79</v>
      </c>
      <c r="G175" s="33"/>
      <c r="H175" s="22" t="s">
        <v>37</v>
      </c>
      <c r="I175" s="23">
        <v>2</v>
      </c>
      <c r="J175" s="24">
        <v>79.58</v>
      </c>
      <c r="K175" s="22" t="s">
        <v>24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506</v>
      </c>
      <c r="C176" s="21">
        <v>45506.445825185197</v>
      </c>
      <c r="D176" s="22" t="s">
        <v>9</v>
      </c>
      <c r="E176" s="22" t="s">
        <v>20</v>
      </c>
      <c r="F176" s="33">
        <v>39.79</v>
      </c>
      <c r="G176" s="33"/>
      <c r="H176" s="22" t="s">
        <v>37</v>
      </c>
      <c r="I176" s="23">
        <v>47</v>
      </c>
      <c r="J176" s="24">
        <v>1870.13</v>
      </c>
      <c r="K176" s="22" t="s">
        <v>24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506</v>
      </c>
      <c r="C177" s="21">
        <v>45506.445825185197</v>
      </c>
      <c r="D177" s="22" t="s">
        <v>9</v>
      </c>
      <c r="E177" s="22" t="s">
        <v>20</v>
      </c>
      <c r="F177" s="33">
        <v>39.79</v>
      </c>
      <c r="G177" s="33"/>
      <c r="H177" s="22" t="s">
        <v>37</v>
      </c>
      <c r="I177" s="23">
        <v>116</v>
      </c>
      <c r="J177" s="24">
        <v>4615.6400000000003</v>
      </c>
      <c r="K177" s="22" t="s">
        <v>24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506</v>
      </c>
      <c r="C178" s="21">
        <v>45506.446258553297</v>
      </c>
      <c r="D178" s="22" t="s">
        <v>9</v>
      </c>
      <c r="E178" s="22" t="s">
        <v>20</v>
      </c>
      <c r="F178" s="33">
        <v>39.76</v>
      </c>
      <c r="G178" s="33"/>
      <c r="H178" s="22" t="s">
        <v>37</v>
      </c>
      <c r="I178" s="23">
        <v>36</v>
      </c>
      <c r="J178" s="24">
        <v>1431.36</v>
      </c>
      <c r="K178" s="22" t="s">
        <v>21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506</v>
      </c>
      <c r="C179" s="21">
        <v>45506.446258553297</v>
      </c>
      <c r="D179" s="22" t="s">
        <v>9</v>
      </c>
      <c r="E179" s="22" t="s">
        <v>20</v>
      </c>
      <c r="F179" s="33">
        <v>39.76</v>
      </c>
      <c r="G179" s="33"/>
      <c r="H179" s="22" t="s">
        <v>37</v>
      </c>
      <c r="I179" s="23">
        <v>301</v>
      </c>
      <c r="J179" s="24">
        <v>11967.76</v>
      </c>
      <c r="K179" s="22" t="s">
        <v>22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506</v>
      </c>
      <c r="C180" s="21">
        <v>45506.446258553297</v>
      </c>
      <c r="D180" s="22" t="s">
        <v>9</v>
      </c>
      <c r="E180" s="22" t="s">
        <v>20</v>
      </c>
      <c r="F180" s="33">
        <v>39.76</v>
      </c>
      <c r="G180" s="33"/>
      <c r="H180" s="22" t="s">
        <v>37</v>
      </c>
      <c r="I180" s="23">
        <v>319</v>
      </c>
      <c r="J180" s="24">
        <v>12683.44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506</v>
      </c>
      <c r="C181" s="21">
        <v>45506.446258645803</v>
      </c>
      <c r="D181" s="22" t="s">
        <v>9</v>
      </c>
      <c r="E181" s="22" t="s">
        <v>20</v>
      </c>
      <c r="F181" s="33">
        <v>39.76</v>
      </c>
      <c r="G181" s="33"/>
      <c r="H181" s="22" t="s">
        <v>37</v>
      </c>
      <c r="I181" s="23">
        <v>238</v>
      </c>
      <c r="J181" s="24">
        <v>9462.8799999999992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506</v>
      </c>
      <c r="C182" s="21">
        <v>45506.446259259297</v>
      </c>
      <c r="D182" s="22" t="s">
        <v>9</v>
      </c>
      <c r="E182" s="22" t="s">
        <v>20</v>
      </c>
      <c r="F182" s="33">
        <v>39.75</v>
      </c>
      <c r="G182" s="33"/>
      <c r="H182" s="22" t="s">
        <v>37</v>
      </c>
      <c r="I182" s="23">
        <v>306</v>
      </c>
      <c r="J182" s="24">
        <v>12163.5</v>
      </c>
      <c r="K182" s="22" t="s">
        <v>22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506</v>
      </c>
      <c r="C183" s="21">
        <v>45506.446259351898</v>
      </c>
      <c r="D183" s="22" t="s">
        <v>9</v>
      </c>
      <c r="E183" s="22" t="s">
        <v>20</v>
      </c>
      <c r="F183" s="33">
        <v>39.75</v>
      </c>
      <c r="G183" s="33"/>
      <c r="H183" s="22" t="s">
        <v>37</v>
      </c>
      <c r="I183" s="23">
        <v>225</v>
      </c>
      <c r="J183" s="24">
        <v>8943.75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506</v>
      </c>
      <c r="C184" s="21">
        <v>45506.446259351898</v>
      </c>
      <c r="D184" s="22" t="s">
        <v>9</v>
      </c>
      <c r="E184" s="22" t="s">
        <v>20</v>
      </c>
      <c r="F184" s="33">
        <v>39.75</v>
      </c>
      <c r="G184" s="33"/>
      <c r="H184" s="22" t="s">
        <v>37</v>
      </c>
      <c r="I184" s="23">
        <v>225</v>
      </c>
      <c r="J184" s="24">
        <v>8943.75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506</v>
      </c>
      <c r="C185" s="21">
        <v>45506.4462595023</v>
      </c>
      <c r="D185" s="22" t="s">
        <v>9</v>
      </c>
      <c r="E185" s="22" t="s">
        <v>20</v>
      </c>
      <c r="F185" s="33">
        <v>39.75</v>
      </c>
      <c r="G185" s="33"/>
      <c r="H185" s="22" t="s">
        <v>37</v>
      </c>
      <c r="I185" s="23">
        <v>80</v>
      </c>
      <c r="J185" s="24">
        <v>3180</v>
      </c>
      <c r="K185" s="22" t="s">
        <v>22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506</v>
      </c>
      <c r="C186" s="21">
        <v>45506.446476770798</v>
      </c>
      <c r="D186" s="22" t="s">
        <v>9</v>
      </c>
      <c r="E186" s="22" t="s">
        <v>20</v>
      </c>
      <c r="F186" s="33">
        <v>39.71</v>
      </c>
      <c r="G186" s="33"/>
      <c r="H186" s="22" t="s">
        <v>37</v>
      </c>
      <c r="I186" s="23">
        <v>51</v>
      </c>
      <c r="J186" s="24">
        <v>2025.21</v>
      </c>
      <c r="K186" s="22" t="s">
        <v>21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506</v>
      </c>
      <c r="C187" s="21">
        <v>45506.451048368101</v>
      </c>
      <c r="D187" s="22" t="s">
        <v>9</v>
      </c>
      <c r="E187" s="22" t="s">
        <v>20</v>
      </c>
      <c r="F187" s="33">
        <v>39.770000000000003</v>
      </c>
      <c r="G187" s="33"/>
      <c r="H187" s="22" t="s">
        <v>37</v>
      </c>
      <c r="I187" s="23">
        <v>104</v>
      </c>
      <c r="J187" s="24">
        <v>4136.08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506</v>
      </c>
      <c r="C188" s="21">
        <v>45506.451048379597</v>
      </c>
      <c r="D188" s="22" t="s">
        <v>9</v>
      </c>
      <c r="E188" s="22" t="s">
        <v>20</v>
      </c>
      <c r="F188" s="33">
        <v>39.770000000000003</v>
      </c>
      <c r="G188" s="33"/>
      <c r="H188" s="22" t="s">
        <v>37</v>
      </c>
      <c r="I188" s="23">
        <v>104</v>
      </c>
      <c r="J188" s="24">
        <v>4136.08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506</v>
      </c>
      <c r="C189" s="21">
        <v>45506.451048888899</v>
      </c>
      <c r="D189" s="22" t="s">
        <v>9</v>
      </c>
      <c r="E189" s="22" t="s">
        <v>20</v>
      </c>
      <c r="F189" s="33">
        <v>39.770000000000003</v>
      </c>
      <c r="G189" s="33"/>
      <c r="H189" s="22" t="s">
        <v>37</v>
      </c>
      <c r="I189" s="23">
        <v>104</v>
      </c>
      <c r="J189" s="24">
        <v>4136.08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506</v>
      </c>
      <c r="C190" s="21">
        <v>45506.454561099497</v>
      </c>
      <c r="D190" s="22" t="s">
        <v>9</v>
      </c>
      <c r="E190" s="22" t="s">
        <v>20</v>
      </c>
      <c r="F190" s="33">
        <v>39.78</v>
      </c>
      <c r="G190" s="33"/>
      <c r="H190" s="22" t="s">
        <v>37</v>
      </c>
      <c r="I190" s="23">
        <v>6</v>
      </c>
      <c r="J190" s="24">
        <v>238.68</v>
      </c>
      <c r="K190" s="22" t="s">
        <v>22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506</v>
      </c>
      <c r="C191" s="21">
        <v>45506.455858125002</v>
      </c>
      <c r="D191" s="22" t="s">
        <v>9</v>
      </c>
      <c r="E191" s="22" t="s">
        <v>20</v>
      </c>
      <c r="F191" s="33">
        <v>39.78</v>
      </c>
      <c r="G191" s="33"/>
      <c r="H191" s="22" t="s">
        <v>37</v>
      </c>
      <c r="I191" s="23">
        <v>100</v>
      </c>
      <c r="J191" s="24">
        <v>3978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506</v>
      </c>
      <c r="C192" s="21">
        <v>45506.455858125002</v>
      </c>
      <c r="D192" s="22" t="s">
        <v>9</v>
      </c>
      <c r="E192" s="22" t="s">
        <v>20</v>
      </c>
      <c r="F192" s="33">
        <v>39.78</v>
      </c>
      <c r="G192" s="33"/>
      <c r="H192" s="22" t="s">
        <v>37</v>
      </c>
      <c r="I192" s="23">
        <v>47</v>
      </c>
      <c r="J192" s="24">
        <v>1869.66</v>
      </c>
      <c r="K192" s="22" t="s">
        <v>24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506</v>
      </c>
      <c r="C193" s="21">
        <v>45506.455858125002</v>
      </c>
      <c r="D193" s="22" t="s">
        <v>9</v>
      </c>
      <c r="E193" s="22" t="s">
        <v>20</v>
      </c>
      <c r="F193" s="33">
        <v>39.78</v>
      </c>
      <c r="G193" s="33"/>
      <c r="H193" s="22" t="s">
        <v>37</v>
      </c>
      <c r="I193" s="23">
        <v>100</v>
      </c>
      <c r="J193" s="24">
        <v>3978</v>
      </c>
      <c r="K193" s="22" t="s">
        <v>24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506</v>
      </c>
      <c r="C194" s="21">
        <v>45506.455858125002</v>
      </c>
      <c r="D194" s="22" t="s">
        <v>9</v>
      </c>
      <c r="E194" s="22" t="s">
        <v>20</v>
      </c>
      <c r="F194" s="33">
        <v>39.78</v>
      </c>
      <c r="G194" s="33"/>
      <c r="H194" s="22" t="s">
        <v>37</v>
      </c>
      <c r="I194" s="23">
        <v>47</v>
      </c>
      <c r="J194" s="24">
        <v>1869.66</v>
      </c>
      <c r="K194" s="22" t="s">
        <v>24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506</v>
      </c>
      <c r="C195" s="21">
        <v>45506.455858217603</v>
      </c>
      <c r="D195" s="22" t="s">
        <v>9</v>
      </c>
      <c r="E195" s="22" t="s">
        <v>20</v>
      </c>
      <c r="F195" s="33">
        <v>39.78</v>
      </c>
      <c r="G195" s="33"/>
      <c r="H195" s="22" t="s">
        <v>37</v>
      </c>
      <c r="I195" s="23">
        <v>61</v>
      </c>
      <c r="J195" s="24">
        <v>2426.58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506</v>
      </c>
      <c r="C196" s="21">
        <v>45506.455858217603</v>
      </c>
      <c r="D196" s="22" t="s">
        <v>9</v>
      </c>
      <c r="E196" s="22" t="s">
        <v>20</v>
      </c>
      <c r="F196" s="33">
        <v>39.78</v>
      </c>
      <c r="G196" s="33"/>
      <c r="H196" s="22" t="s">
        <v>37</v>
      </c>
      <c r="I196" s="23">
        <v>61</v>
      </c>
      <c r="J196" s="24">
        <v>2426.58</v>
      </c>
      <c r="K196" s="22" t="s">
        <v>22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506</v>
      </c>
      <c r="C197" s="21">
        <v>45506.455858217603</v>
      </c>
      <c r="D197" s="22" t="s">
        <v>9</v>
      </c>
      <c r="E197" s="22" t="s">
        <v>20</v>
      </c>
      <c r="F197" s="33">
        <v>39.78</v>
      </c>
      <c r="G197" s="33"/>
      <c r="H197" s="22" t="s">
        <v>37</v>
      </c>
      <c r="I197" s="23">
        <v>61</v>
      </c>
      <c r="J197" s="24">
        <v>2426.58</v>
      </c>
      <c r="K197" s="22" t="s">
        <v>22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506</v>
      </c>
      <c r="C198" s="21">
        <v>45506.455858217603</v>
      </c>
      <c r="D198" s="22" t="s">
        <v>9</v>
      </c>
      <c r="E198" s="22" t="s">
        <v>20</v>
      </c>
      <c r="F198" s="33">
        <v>39.78</v>
      </c>
      <c r="G198" s="33"/>
      <c r="H198" s="22" t="s">
        <v>37</v>
      </c>
      <c r="I198" s="23">
        <v>61</v>
      </c>
      <c r="J198" s="24">
        <v>2426.58</v>
      </c>
      <c r="K198" s="22" t="s">
        <v>22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506</v>
      </c>
      <c r="C199" s="21">
        <v>45506.455858217603</v>
      </c>
      <c r="D199" s="22" t="s">
        <v>9</v>
      </c>
      <c r="E199" s="22" t="s">
        <v>20</v>
      </c>
      <c r="F199" s="33">
        <v>39.78</v>
      </c>
      <c r="G199" s="33"/>
      <c r="H199" s="22" t="s">
        <v>37</v>
      </c>
      <c r="I199" s="23">
        <v>61</v>
      </c>
      <c r="J199" s="24">
        <v>2426.58</v>
      </c>
      <c r="K199" s="22" t="s">
        <v>22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506</v>
      </c>
      <c r="C200" s="21">
        <v>45506.455858217603</v>
      </c>
      <c r="D200" s="22" t="s">
        <v>9</v>
      </c>
      <c r="E200" s="22" t="s">
        <v>20</v>
      </c>
      <c r="F200" s="33">
        <v>39.78</v>
      </c>
      <c r="G200" s="33"/>
      <c r="H200" s="22" t="s">
        <v>37</v>
      </c>
      <c r="I200" s="23">
        <v>61</v>
      </c>
      <c r="J200" s="24">
        <v>2426.58</v>
      </c>
      <c r="K200" s="22" t="s">
        <v>22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506</v>
      </c>
      <c r="C201" s="21">
        <v>45506.455858217603</v>
      </c>
      <c r="D201" s="22" t="s">
        <v>9</v>
      </c>
      <c r="E201" s="22" t="s">
        <v>20</v>
      </c>
      <c r="F201" s="33">
        <v>39.78</v>
      </c>
      <c r="G201" s="33"/>
      <c r="H201" s="22" t="s">
        <v>37</v>
      </c>
      <c r="I201" s="23">
        <v>45</v>
      </c>
      <c r="J201" s="24">
        <v>1790.1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506</v>
      </c>
      <c r="C202" s="21">
        <v>45506.455858298599</v>
      </c>
      <c r="D202" s="22" t="s">
        <v>9</v>
      </c>
      <c r="E202" s="22" t="s">
        <v>20</v>
      </c>
      <c r="F202" s="33">
        <v>39.78</v>
      </c>
      <c r="G202" s="33"/>
      <c r="H202" s="22" t="s">
        <v>37</v>
      </c>
      <c r="I202" s="23">
        <v>100</v>
      </c>
      <c r="J202" s="24">
        <v>3978</v>
      </c>
      <c r="K202" s="22" t="s">
        <v>24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506</v>
      </c>
      <c r="C203" s="21">
        <v>45506.455858298599</v>
      </c>
      <c r="D203" s="22" t="s">
        <v>9</v>
      </c>
      <c r="E203" s="22" t="s">
        <v>20</v>
      </c>
      <c r="F203" s="33">
        <v>39.78</v>
      </c>
      <c r="G203" s="33"/>
      <c r="H203" s="22" t="s">
        <v>37</v>
      </c>
      <c r="I203" s="23">
        <v>47</v>
      </c>
      <c r="J203" s="24">
        <v>1869.66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506</v>
      </c>
      <c r="C204" s="21">
        <v>45506.455858298599</v>
      </c>
      <c r="D204" s="22" t="s">
        <v>9</v>
      </c>
      <c r="E204" s="22" t="s">
        <v>20</v>
      </c>
      <c r="F204" s="33">
        <v>39.78</v>
      </c>
      <c r="G204" s="33"/>
      <c r="H204" s="22" t="s">
        <v>37</v>
      </c>
      <c r="I204" s="23">
        <v>92</v>
      </c>
      <c r="J204" s="24">
        <v>3659.76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506</v>
      </c>
      <c r="C205" s="21">
        <v>45506.455858298599</v>
      </c>
      <c r="D205" s="22" t="s">
        <v>9</v>
      </c>
      <c r="E205" s="22" t="s">
        <v>20</v>
      </c>
      <c r="F205" s="33">
        <v>39.78</v>
      </c>
      <c r="G205" s="33"/>
      <c r="H205" s="22" t="s">
        <v>37</v>
      </c>
      <c r="I205" s="23">
        <v>159</v>
      </c>
      <c r="J205" s="24">
        <v>6325.02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506</v>
      </c>
      <c r="C206" s="21">
        <v>45506.455858298599</v>
      </c>
      <c r="D206" s="22" t="s">
        <v>9</v>
      </c>
      <c r="E206" s="22" t="s">
        <v>20</v>
      </c>
      <c r="F206" s="33">
        <v>39.78</v>
      </c>
      <c r="G206" s="33"/>
      <c r="H206" s="22" t="s">
        <v>37</v>
      </c>
      <c r="I206" s="23">
        <v>24</v>
      </c>
      <c r="J206" s="24">
        <v>954.72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506</v>
      </c>
      <c r="C207" s="21">
        <v>45506.457224247701</v>
      </c>
      <c r="D207" s="22" t="s">
        <v>9</v>
      </c>
      <c r="E207" s="22" t="s">
        <v>20</v>
      </c>
      <c r="F207" s="33">
        <v>39.75</v>
      </c>
      <c r="G207" s="33"/>
      <c r="H207" s="22" t="s">
        <v>37</v>
      </c>
      <c r="I207" s="23">
        <v>37</v>
      </c>
      <c r="J207" s="24">
        <v>1470.75</v>
      </c>
      <c r="K207" s="22" t="s">
        <v>21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506</v>
      </c>
      <c r="C208" s="21">
        <v>45506.457224247701</v>
      </c>
      <c r="D208" s="22" t="s">
        <v>9</v>
      </c>
      <c r="E208" s="22" t="s">
        <v>20</v>
      </c>
      <c r="F208" s="33">
        <v>39.75</v>
      </c>
      <c r="G208" s="33"/>
      <c r="H208" s="22" t="s">
        <v>37</v>
      </c>
      <c r="I208" s="23">
        <v>145</v>
      </c>
      <c r="J208" s="24">
        <v>5763.75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506</v>
      </c>
      <c r="C209" s="21">
        <v>45506.457224247701</v>
      </c>
      <c r="D209" s="22" t="s">
        <v>9</v>
      </c>
      <c r="E209" s="22" t="s">
        <v>20</v>
      </c>
      <c r="F209" s="33">
        <v>39.75</v>
      </c>
      <c r="G209" s="33"/>
      <c r="H209" s="22" t="s">
        <v>37</v>
      </c>
      <c r="I209" s="23">
        <v>145</v>
      </c>
      <c r="J209" s="24">
        <v>5763.75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506</v>
      </c>
      <c r="C210" s="21">
        <v>45506.458556516198</v>
      </c>
      <c r="D210" s="22" t="s">
        <v>9</v>
      </c>
      <c r="E210" s="22" t="s">
        <v>20</v>
      </c>
      <c r="F210" s="33">
        <v>39.74</v>
      </c>
      <c r="G210" s="33"/>
      <c r="H210" s="22" t="s">
        <v>37</v>
      </c>
      <c r="I210" s="23">
        <v>25</v>
      </c>
      <c r="J210" s="24">
        <v>993.5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506</v>
      </c>
      <c r="C211" s="21">
        <v>45506.458967638901</v>
      </c>
      <c r="D211" s="22" t="s">
        <v>9</v>
      </c>
      <c r="E211" s="22" t="s">
        <v>20</v>
      </c>
      <c r="F211" s="33">
        <v>39.74</v>
      </c>
      <c r="G211" s="33"/>
      <c r="H211" s="22" t="s">
        <v>37</v>
      </c>
      <c r="I211" s="23">
        <v>50</v>
      </c>
      <c r="J211" s="24">
        <v>1987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506</v>
      </c>
      <c r="C212" s="21">
        <v>45506.458967638901</v>
      </c>
      <c r="D212" s="22" t="s">
        <v>9</v>
      </c>
      <c r="E212" s="22" t="s">
        <v>20</v>
      </c>
      <c r="F212" s="33">
        <v>39.74</v>
      </c>
      <c r="G212" s="33"/>
      <c r="H212" s="22" t="s">
        <v>37</v>
      </c>
      <c r="I212" s="23">
        <v>269</v>
      </c>
      <c r="J212" s="24">
        <v>10690.06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506</v>
      </c>
      <c r="C213" s="21">
        <v>45506.458967638901</v>
      </c>
      <c r="D213" s="22" t="s">
        <v>9</v>
      </c>
      <c r="E213" s="22" t="s">
        <v>20</v>
      </c>
      <c r="F213" s="33">
        <v>39.74</v>
      </c>
      <c r="G213" s="33"/>
      <c r="H213" s="22" t="s">
        <v>37</v>
      </c>
      <c r="I213" s="23">
        <v>256</v>
      </c>
      <c r="J213" s="24">
        <v>10173.44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506</v>
      </c>
      <c r="C214" s="21">
        <v>45506.458967731502</v>
      </c>
      <c r="D214" s="22" t="s">
        <v>9</v>
      </c>
      <c r="E214" s="22" t="s">
        <v>20</v>
      </c>
      <c r="F214" s="33">
        <v>39.74</v>
      </c>
      <c r="G214" s="33"/>
      <c r="H214" s="22" t="s">
        <v>37</v>
      </c>
      <c r="I214" s="23">
        <v>39</v>
      </c>
      <c r="J214" s="24">
        <v>1549.86</v>
      </c>
      <c r="K214" s="22" t="s">
        <v>21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506</v>
      </c>
      <c r="C215" s="21">
        <v>45506.458967731502</v>
      </c>
      <c r="D215" s="22" t="s">
        <v>9</v>
      </c>
      <c r="E215" s="22" t="s">
        <v>20</v>
      </c>
      <c r="F215" s="33">
        <v>39.74</v>
      </c>
      <c r="G215" s="33"/>
      <c r="H215" s="22" t="s">
        <v>37</v>
      </c>
      <c r="I215" s="23">
        <v>323</v>
      </c>
      <c r="J215" s="24">
        <v>12836.02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506</v>
      </c>
      <c r="C216" s="21">
        <v>45506.459702685199</v>
      </c>
      <c r="D216" s="22" t="s">
        <v>9</v>
      </c>
      <c r="E216" s="22" t="s">
        <v>20</v>
      </c>
      <c r="F216" s="33">
        <v>39.700000000000003</v>
      </c>
      <c r="G216" s="33"/>
      <c r="H216" s="22" t="s">
        <v>37</v>
      </c>
      <c r="I216" s="23">
        <v>79</v>
      </c>
      <c r="J216" s="24">
        <v>3136.3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506</v>
      </c>
      <c r="C217" s="21">
        <v>45506.463915694498</v>
      </c>
      <c r="D217" s="22" t="s">
        <v>9</v>
      </c>
      <c r="E217" s="22" t="s">
        <v>20</v>
      </c>
      <c r="F217" s="33">
        <v>39.71</v>
      </c>
      <c r="G217" s="33"/>
      <c r="H217" s="22" t="s">
        <v>37</v>
      </c>
      <c r="I217" s="23">
        <v>55</v>
      </c>
      <c r="J217" s="24">
        <v>2184.0500000000002</v>
      </c>
      <c r="K217" s="22" t="s">
        <v>22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506</v>
      </c>
      <c r="C218" s="21">
        <v>45506.464971319401</v>
      </c>
      <c r="D218" s="22" t="s">
        <v>9</v>
      </c>
      <c r="E218" s="22" t="s">
        <v>20</v>
      </c>
      <c r="F218" s="33">
        <v>39.75</v>
      </c>
      <c r="G218" s="33"/>
      <c r="H218" s="22" t="s">
        <v>37</v>
      </c>
      <c r="I218" s="23">
        <v>53</v>
      </c>
      <c r="J218" s="24">
        <v>2106.75</v>
      </c>
      <c r="K218" s="22" t="s">
        <v>24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506</v>
      </c>
      <c r="C219" s="21">
        <v>45506.464971319401</v>
      </c>
      <c r="D219" s="22" t="s">
        <v>9</v>
      </c>
      <c r="E219" s="22" t="s">
        <v>20</v>
      </c>
      <c r="F219" s="33">
        <v>39.75</v>
      </c>
      <c r="G219" s="33"/>
      <c r="H219" s="22" t="s">
        <v>37</v>
      </c>
      <c r="I219" s="23">
        <v>95</v>
      </c>
      <c r="J219" s="24">
        <v>3776.25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506</v>
      </c>
      <c r="C220" s="21">
        <v>45506.465472546297</v>
      </c>
      <c r="D220" s="22" t="s">
        <v>9</v>
      </c>
      <c r="E220" s="22" t="s">
        <v>20</v>
      </c>
      <c r="F220" s="33">
        <v>39.76</v>
      </c>
      <c r="G220" s="33"/>
      <c r="H220" s="22" t="s">
        <v>37</v>
      </c>
      <c r="I220" s="23">
        <v>172</v>
      </c>
      <c r="J220" s="24">
        <v>6838.72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506</v>
      </c>
      <c r="C221" s="21">
        <v>45506.4657991204</v>
      </c>
      <c r="D221" s="22" t="s">
        <v>9</v>
      </c>
      <c r="E221" s="22" t="s">
        <v>20</v>
      </c>
      <c r="F221" s="33">
        <v>39.74</v>
      </c>
      <c r="G221" s="33"/>
      <c r="H221" s="22" t="s">
        <v>37</v>
      </c>
      <c r="I221" s="23">
        <v>10</v>
      </c>
      <c r="J221" s="24">
        <v>397.4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506</v>
      </c>
      <c r="C222" s="21">
        <v>45506.465973587998</v>
      </c>
      <c r="D222" s="22" t="s">
        <v>9</v>
      </c>
      <c r="E222" s="22" t="s">
        <v>20</v>
      </c>
      <c r="F222" s="33">
        <v>39.74</v>
      </c>
      <c r="G222" s="33"/>
      <c r="H222" s="22" t="s">
        <v>37</v>
      </c>
      <c r="I222" s="23">
        <v>390</v>
      </c>
      <c r="J222" s="24">
        <v>15498.6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506</v>
      </c>
      <c r="C223" s="21">
        <v>45506.465973669001</v>
      </c>
      <c r="D223" s="22" t="s">
        <v>9</v>
      </c>
      <c r="E223" s="22" t="s">
        <v>20</v>
      </c>
      <c r="F223" s="33">
        <v>39.74</v>
      </c>
      <c r="G223" s="33"/>
      <c r="H223" s="22" t="s">
        <v>37</v>
      </c>
      <c r="I223" s="23">
        <v>60</v>
      </c>
      <c r="J223" s="24">
        <v>2384.4</v>
      </c>
      <c r="K223" s="22" t="s">
        <v>21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506</v>
      </c>
      <c r="C224" s="21">
        <v>45506.465973669001</v>
      </c>
      <c r="D224" s="22" t="s">
        <v>9</v>
      </c>
      <c r="E224" s="22" t="s">
        <v>20</v>
      </c>
      <c r="F224" s="33">
        <v>39.74</v>
      </c>
      <c r="G224" s="33"/>
      <c r="H224" s="22" t="s">
        <v>37</v>
      </c>
      <c r="I224" s="23">
        <v>306</v>
      </c>
      <c r="J224" s="24">
        <v>12160.44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506</v>
      </c>
      <c r="C225" s="21">
        <v>45506.465973669001</v>
      </c>
      <c r="D225" s="22" t="s">
        <v>9</v>
      </c>
      <c r="E225" s="22" t="s">
        <v>20</v>
      </c>
      <c r="F225" s="33">
        <v>39.74</v>
      </c>
      <c r="G225" s="33"/>
      <c r="H225" s="22" t="s">
        <v>37</v>
      </c>
      <c r="I225" s="23">
        <v>201</v>
      </c>
      <c r="J225" s="24">
        <v>7987.74</v>
      </c>
      <c r="K225" s="22" t="s">
        <v>22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506</v>
      </c>
      <c r="C226" s="21">
        <v>45506.468592175901</v>
      </c>
      <c r="D226" s="22" t="s">
        <v>9</v>
      </c>
      <c r="E226" s="22" t="s">
        <v>20</v>
      </c>
      <c r="F226" s="33">
        <v>39.72</v>
      </c>
      <c r="G226" s="33"/>
      <c r="H226" s="22" t="s">
        <v>37</v>
      </c>
      <c r="I226" s="23">
        <v>332</v>
      </c>
      <c r="J226" s="24">
        <v>13187.04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506</v>
      </c>
      <c r="C227" s="21">
        <v>45506.468980416699</v>
      </c>
      <c r="D227" s="22" t="s">
        <v>9</v>
      </c>
      <c r="E227" s="22" t="s">
        <v>20</v>
      </c>
      <c r="F227" s="33">
        <v>39.72</v>
      </c>
      <c r="G227" s="33"/>
      <c r="H227" s="22" t="s">
        <v>37</v>
      </c>
      <c r="I227" s="23">
        <v>101</v>
      </c>
      <c r="J227" s="24">
        <v>4011.72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506</v>
      </c>
      <c r="C228" s="21">
        <v>45506.468980416699</v>
      </c>
      <c r="D228" s="22" t="s">
        <v>9</v>
      </c>
      <c r="E228" s="22" t="s">
        <v>20</v>
      </c>
      <c r="F228" s="33">
        <v>39.72</v>
      </c>
      <c r="G228" s="33"/>
      <c r="H228" s="22" t="s">
        <v>37</v>
      </c>
      <c r="I228" s="23">
        <v>101</v>
      </c>
      <c r="J228" s="24">
        <v>4011.72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506</v>
      </c>
      <c r="C229" s="21">
        <v>45506.468980416699</v>
      </c>
      <c r="D229" s="22" t="s">
        <v>9</v>
      </c>
      <c r="E229" s="22" t="s">
        <v>20</v>
      </c>
      <c r="F229" s="33">
        <v>39.72</v>
      </c>
      <c r="G229" s="33"/>
      <c r="H229" s="22" t="s">
        <v>37</v>
      </c>
      <c r="I229" s="23">
        <v>101</v>
      </c>
      <c r="J229" s="24">
        <v>4011.72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506</v>
      </c>
      <c r="C230" s="21">
        <v>45506.468980416699</v>
      </c>
      <c r="D230" s="22" t="s">
        <v>9</v>
      </c>
      <c r="E230" s="22" t="s">
        <v>20</v>
      </c>
      <c r="F230" s="33">
        <v>39.72</v>
      </c>
      <c r="G230" s="33"/>
      <c r="H230" s="22" t="s">
        <v>37</v>
      </c>
      <c r="I230" s="23">
        <v>11</v>
      </c>
      <c r="J230" s="24">
        <v>436.92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506</v>
      </c>
      <c r="C231" s="21">
        <v>45506.468980463003</v>
      </c>
      <c r="D231" s="22" t="s">
        <v>9</v>
      </c>
      <c r="E231" s="22" t="s">
        <v>20</v>
      </c>
      <c r="F231" s="33">
        <v>39.72</v>
      </c>
      <c r="G231" s="33"/>
      <c r="H231" s="22" t="s">
        <v>37</v>
      </c>
      <c r="I231" s="23">
        <v>316</v>
      </c>
      <c r="J231" s="24">
        <v>12551.52</v>
      </c>
      <c r="K231" s="22" t="s">
        <v>24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506</v>
      </c>
      <c r="C232" s="21">
        <v>45506.471086863399</v>
      </c>
      <c r="D232" s="22" t="s">
        <v>9</v>
      </c>
      <c r="E232" s="22" t="s">
        <v>20</v>
      </c>
      <c r="F232" s="33">
        <v>39.71</v>
      </c>
      <c r="G232" s="33"/>
      <c r="H232" s="22" t="s">
        <v>37</v>
      </c>
      <c r="I232" s="23">
        <v>215</v>
      </c>
      <c r="J232" s="24">
        <v>8537.65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506</v>
      </c>
      <c r="C233" s="21">
        <v>45506.473765057897</v>
      </c>
      <c r="D233" s="22" t="s">
        <v>9</v>
      </c>
      <c r="E233" s="22" t="s">
        <v>20</v>
      </c>
      <c r="F233" s="33">
        <v>39.700000000000003</v>
      </c>
      <c r="G233" s="33"/>
      <c r="H233" s="22" t="s">
        <v>37</v>
      </c>
      <c r="I233" s="23">
        <v>191</v>
      </c>
      <c r="J233" s="24">
        <v>7582.7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506</v>
      </c>
      <c r="C234" s="21">
        <v>45506.473765208299</v>
      </c>
      <c r="D234" s="22" t="s">
        <v>9</v>
      </c>
      <c r="E234" s="22" t="s">
        <v>20</v>
      </c>
      <c r="F234" s="33">
        <v>39.700000000000003</v>
      </c>
      <c r="G234" s="33"/>
      <c r="H234" s="22" t="s">
        <v>37</v>
      </c>
      <c r="I234" s="23">
        <v>208</v>
      </c>
      <c r="J234" s="24">
        <v>8257.6</v>
      </c>
      <c r="K234" s="22" t="s">
        <v>22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506</v>
      </c>
      <c r="C235" s="21">
        <v>45506.473765208299</v>
      </c>
      <c r="D235" s="22" t="s">
        <v>9</v>
      </c>
      <c r="E235" s="22" t="s">
        <v>20</v>
      </c>
      <c r="F235" s="33">
        <v>39.700000000000003</v>
      </c>
      <c r="G235" s="33"/>
      <c r="H235" s="22" t="s">
        <v>37</v>
      </c>
      <c r="I235" s="23">
        <v>35</v>
      </c>
      <c r="J235" s="24">
        <v>1389.5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506</v>
      </c>
      <c r="C236" s="21">
        <v>45506.476759398203</v>
      </c>
      <c r="D236" s="22" t="s">
        <v>9</v>
      </c>
      <c r="E236" s="22" t="s">
        <v>20</v>
      </c>
      <c r="F236" s="33">
        <v>39.72</v>
      </c>
      <c r="G236" s="33"/>
      <c r="H236" s="22" t="s">
        <v>37</v>
      </c>
      <c r="I236" s="23">
        <v>475</v>
      </c>
      <c r="J236" s="24">
        <v>18867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506</v>
      </c>
      <c r="C237" s="21">
        <v>45506.476759490703</v>
      </c>
      <c r="D237" s="22" t="s">
        <v>9</v>
      </c>
      <c r="E237" s="22" t="s">
        <v>20</v>
      </c>
      <c r="F237" s="33">
        <v>39.72</v>
      </c>
      <c r="G237" s="33"/>
      <c r="H237" s="22" t="s">
        <v>37</v>
      </c>
      <c r="I237" s="23">
        <v>17</v>
      </c>
      <c r="J237" s="24">
        <v>675.24</v>
      </c>
      <c r="K237" s="22" t="s">
        <v>21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506</v>
      </c>
      <c r="C238" s="21">
        <v>45506.476759490703</v>
      </c>
      <c r="D238" s="22" t="s">
        <v>9</v>
      </c>
      <c r="E238" s="22" t="s">
        <v>20</v>
      </c>
      <c r="F238" s="33">
        <v>39.72</v>
      </c>
      <c r="G238" s="33"/>
      <c r="H238" s="22" t="s">
        <v>37</v>
      </c>
      <c r="I238" s="23">
        <v>54</v>
      </c>
      <c r="J238" s="24">
        <v>2144.88</v>
      </c>
      <c r="K238" s="22" t="s">
        <v>21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506</v>
      </c>
      <c r="C239" s="21">
        <v>45506.476759490703</v>
      </c>
      <c r="D239" s="22" t="s">
        <v>9</v>
      </c>
      <c r="E239" s="22" t="s">
        <v>20</v>
      </c>
      <c r="F239" s="33">
        <v>39.72</v>
      </c>
      <c r="G239" s="33"/>
      <c r="H239" s="22" t="s">
        <v>37</v>
      </c>
      <c r="I239" s="23">
        <v>328</v>
      </c>
      <c r="J239" s="24">
        <v>13028.16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506</v>
      </c>
      <c r="C240" s="21">
        <v>45506.476759490703</v>
      </c>
      <c r="D240" s="22" t="s">
        <v>9</v>
      </c>
      <c r="E240" s="22" t="s">
        <v>20</v>
      </c>
      <c r="F240" s="33">
        <v>39.72</v>
      </c>
      <c r="G240" s="33"/>
      <c r="H240" s="22" t="s">
        <v>37</v>
      </c>
      <c r="I240" s="23">
        <v>601</v>
      </c>
      <c r="J240" s="24">
        <v>23871.72</v>
      </c>
      <c r="K240" s="22" t="s">
        <v>22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506</v>
      </c>
      <c r="C241" s="21">
        <v>45506.478633368097</v>
      </c>
      <c r="D241" s="22" t="s">
        <v>9</v>
      </c>
      <c r="E241" s="22" t="s">
        <v>20</v>
      </c>
      <c r="F241" s="33">
        <v>39.72</v>
      </c>
      <c r="G241" s="33"/>
      <c r="H241" s="22" t="s">
        <v>37</v>
      </c>
      <c r="I241" s="23">
        <v>156</v>
      </c>
      <c r="J241" s="24">
        <v>6196.32</v>
      </c>
      <c r="K241" s="22" t="s">
        <v>22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506</v>
      </c>
      <c r="C242" s="21">
        <v>45506.479547696799</v>
      </c>
      <c r="D242" s="22" t="s">
        <v>9</v>
      </c>
      <c r="E242" s="22" t="s">
        <v>20</v>
      </c>
      <c r="F242" s="33">
        <v>39.71</v>
      </c>
      <c r="G242" s="33"/>
      <c r="H242" s="22" t="s">
        <v>37</v>
      </c>
      <c r="I242" s="23">
        <v>213</v>
      </c>
      <c r="J242" s="24">
        <v>8458.23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506</v>
      </c>
      <c r="C243" s="21">
        <v>45506.4814225347</v>
      </c>
      <c r="D243" s="22" t="s">
        <v>9</v>
      </c>
      <c r="E243" s="22" t="s">
        <v>20</v>
      </c>
      <c r="F243" s="33">
        <v>39.71</v>
      </c>
      <c r="G243" s="33"/>
      <c r="H243" s="22" t="s">
        <v>37</v>
      </c>
      <c r="I243" s="23">
        <v>95</v>
      </c>
      <c r="J243" s="24">
        <v>3772.45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506</v>
      </c>
      <c r="C244" s="21">
        <v>45506.4814225347</v>
      </c>
      <c r="D244" s="22" t="s">
        <v>9</v>
      </c>
      <c r="E244" s="22" t="s">
        <v>20</v>
      </c>
      <c r="F244" s="33">
        <v>39.71</v>
      </c>
      <c r="G244" s="33"/>
      <c r="H244" s="22" t="s">
        <v>37</v>
      </c>
      <c r="I244" s="23">
        <v>205</v>
      </c>
      <c r="J244" s="24">
        <v>8140.55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506</v>
      </c>
      <c r="C245" s="21">
        <v>45506.484806990702</v>
      </c>
      <c r="D245" s="22" t="s">
        <v>9</v>
      </c>
      <c r="E245" s="22" t="s">
        <v>20</v>
      </c>
      <c r="F245" s="33">
        <v>39.729999999999997</v>
      </c>
      <c r="G245" s="33"/>
      <c r="H245" s="22" t="s">
        <v>37</v>
      </c>
      <c r="I245" s="23">
        <v>77</v>
      </c>
      <c r="J245" s="24">
        <v>3059.21</v>
      </c>
      <c r="K245" s="22" t="s">
        <v>22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506</v>
      </c>
      <c r="C246" s="21">
        <v>45506.486214536999</v>
      </c>
      <c r="D246" s="22" t="s">
        <v>9</v>
      </c>
      <c r="E246" s="22" t="s">
        <v>20</v>
      </c>
      <c r="F246" s="33">
        <v>39.75</v>
      </c>
      <c r="G246" s="33"/>
      <c r="H246" s="22" t="s">
        <v>37</v>
      </c>
      <c r="I246" s="23">
        <v>148</v>
      </c>
      <c r="J246" s="24">
        <v>5883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506</v>
      </c>
      <c r="C247" s="21">
        <v>45506.486731527802</v>
      </c>
      <c r="D247" s="22" t="s">
        <v>9</v>
      </c>
      <c r="E247" s="22" t="s">
        <v>20</v>
      </c>
      <c r="F247" s="33">
        <v>39.729999999999997</v>
      </c>
      <c r="G247" s="33"/>
      <c r="H247" s="22" t="s">
        <v>37</v>
      </c>
      <c r="I247" s="23">
        <v>256</v>
      </c>
      <c r="J247" s="24">
        <v>10170.879999999999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506</v>
      </c>
      <c r="C248" s="21">
        <v>45506.486731527802</v>
      </c>
      <c r="D248" s="22" t="s">
        <v>9</v>
      </c>
      <c r="E248" s="22" t="s">
        <v>20</v>
      </c>
      <c r="F248" s="33">
        <v>39.729999999999997</v>
      </c>
      <c r="G248" s="33"/>
      <c r="H248" s="22" t="s">
        <v>37</v>
      </c>
      <c r="I248" s="23">
        <v>346</v>
      </c>
      <c r="J248" s="24">
        <v>13746.58</v>
      </c>
      <c r="K248" s="22" t="s">
        <v>24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506</v>
      </c>
      <c r="C249" s="21">
        <v>45506.486731620404</v>
      </c>
      <c r="D249" s="22" t="s">
        <v>9</v>
      </c>
      <c r="E249" s="22" t="s">
        <v>20</v>
      </c>
      <c r="F249" s="33">
        <v>39.729999999999997</v>
      </c>
      <c r="G249" s="33"/>
      <c r="H249" s="22" t="s">
        <v>37</v>
      </c>
      <c r="I249" s="23">
        <v>39</v>
      </c>
      <c r="J249" s="24">
        <v>1549.47</v>
      </c>
      <c r="K249" s="22" t="s">
        <v>21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506</v>
      </c>
      <c r="C250" s="21">
        <v>45506.486731620404</v>
      </c>
      <c r="D250" s="22" t="s">
        <v>9</v>
      </c>
      <c r="E250" s="22" t="s">
        <v>20</v>
      </c>
      <c r="F250" s="33">
        <v>39.729999999999997</v>
      </c>
      <c r="G250" s="33"/>
      <c r="H250" s="22" t="s">
        <v>37</v>
      </c>
      <c r="I250" s="23">
        <v>248</v>
      </c>
      <c r="J250" s="24">
        <v>9853.0400000000009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506</v>
      </c>
      <c r="C251" s="21">
        <v>45506.486731620404</v>
      </c>
      <c r="D251" s="22" t="s">
        <v>9</v>
      </c>
      <c r="E251" s="22" t="s">
        <v>20</v>
      </c>
      <c r="F251" s="33">
        <v>39.729999999999997</v>
      </c>
      <c r="G251" s="33"/>
      <c r="H251" s="22" t="s">
        <v>37</v>
      </c>
      <c r="I251" s="23">
        <v>357</v>
      </c>
      <c r="J251" s="24">
        <v>14183.61</v>
      </c>
      <c r="K251" s="22" t="s">
        <v>22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506</v>
      </c>
      <c r="C252" s="21">
        <v>45506.486731643497</v>
      </c>
      <c r="D252" s="22" t="s">
        <v>9</v>
      </c>
      <c r="E252" s="22" t="s">
        <v>20</v>
      </c>
      <c r="F252" s="33">
        <v>39.72</v>
      </c>
      <c r="G252" s="33"/>
      <c r="H252" s="22" t="s">
        <v>37</v>
      </c>
      <c r="I252" s="23">
        <v>176</v>
      </c>
      <c r="J252" s="24">
        <v>6990.72</v>
      </c>
      <c r="K252" s="22" t="s">
        <v>22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506</v>
      </c>
      <c r="C253" s="21">
        <v>45506.486731643497</v>
      </c>
      <c r="D253" s="22" t="s">
        <v>9</v>
      </c>
      <c r="E253" s="22" t="s">
        <v>20</v>
      </c>
      <c r="F253" s="33">
        <v>39.72</v>
      </c>
      <c r="G253" s="33"/>
      <c r="H253" s="22" t="s">
        <v>37</v>
      </c>
      <c r="I253" s="23">
        <v>355</v>
      </c>
      <c r="J253" s="24">
        <v>14100.6</v>
      </c>
      <c r="K253" s="22" t="s">
        <v>22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506</v>
      </c>
      <c r="C254" s="21">
        <v>45506.490895000003</v>
      </c>
      <c r="D254" s="22" t="s">
        <v>9</v>
      </c>
      <c r="E254" s="22" t="s">
        <v>20</v>
      </c>
      <c r="F254" s="33">
        <v>39.67</v>
      </c>
      <c r="G254" s="33"/>
      <c r="H254" s="22" t="s">
        <v>37</v>
      </c>
      <c r="I254" s="23">
        <v>180</v>
      </c>
      <c r="J254" s="24">
        <v>7140.6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506</v>
      </c>
      <c r="C255" s="21">
        <v>45506.490895080999</v>
      </c>
      <c r="D255" s="22" t="s">
        <v>9</v>
      </c>
      <c r="E255" s="22" t="s">
        <v>20</v>
      </c>
      <c r="F255" s="33">
        <v>39.67</v>
      </c>
      <c r="G255" s="33"/>
      <c r="H255" s="22" t="s">
        <v>37</v>
      </c>
      <c r="I255" s="23">
        <v>326</v>
      </c>
      <c r="J255" s="24">
        <v>12932.42</v>
      </c>
      <c r="K255" s="22" t="s">
        <v>22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506</v>
      </c>
      <c r="C256" s="21">
        <v>45506.490895080999</v>
      </c>
      <c r="D256" s="22" t="s">
        <v>9</v>
      </c>
      <c r="E256" s="22" t="s">
        <v>20</v>
      </c>
      <c r="F256" s="33">
        <v>39.67</v>
      </c>
      <c r="G256" s="33"/>
      <c r="H256" s="22" t="s">
        <v>37</v>
      </c>
      <c r="I256" s="23">
        <v>46</v>
      </c>
      <c r="J256" s="24">
        <v>1824.82</v>
      </c>
      <c r="K256" s="22" t="s">
        <v>22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506</v>
      </c>
      <c r="C257" s="21">
        <v>45506.490895080999</v>
      </c>
      <c r="D257" s="22" t="s">
        <v>9</v>
      </c>
      <c r="E257" s="22" t="s">
        <v>20</v>
      </c>
      <c r="F257" s="33">
        <v>39.67</v>
      </c>
      <c r="G257" s="33"/>
      <c r="H257" s="22" t="s">
        <v>37</v>
      </c>
      <c r="I257" s="23">
        <v>275</v>
      </c>
      <c r="J257" s="24">
        <v>10909.25</v>
      </c>
      <c r="K257" s="22" t="s">
        <v>22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506</v>
      </c>
      <c r="C258" s="21">
        <v>45506.490895080999</v>
      </c>
      <c r="D258" s="22" t="s">
        <v>9</v>
      </c>
      <c r="E258" s="22" t="s">
        <v>20</v>
      </c>
      <c r="F258" s="33">
        <v>39.67</v>
      </c>
      <c r="G258" s="33"/>
      <c r="H258" s="22" t="s">
        <v>37</v>
      </c>
      <c r="I258" s="23">
        <v>151</v>
      </c>
      <c r="J258" s="24">
        <v>5990.17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506</v>
      </c>
      <c r="C259" s="21">
        <v>45506.494134768502</v>
      </c>
      <c r="D259" s="22" t="s">
        <v>9</v>
      </c>
      <c r="E259" s="22" t="s">
        <v>20</v>
      </c>
      <c r="F259" s="33">
        <v>39.64</v>
      </c>
      <c r="G259" s="33"/>
      <c r="H259" s="22" t="s">
        <v>37</v>
      </c>
      <c r="I259" s="23">
        <v>219</v>
      </c>
      <c r="J259" s="24">
        <v>8681.16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506</v>
      </c>
      <c r="C260" s="21">
        <v>45506.494169525497</v>
      </c>
      <c r="D260" s="22" t="s">
        <v>9</v>
      </c>
      <c r="E260" s="22" t="s">
        <v>20</v>
      </c>
      <c r="F260" s="33">
        <v>39.630000000000003</v>
      </c>
      <c r="G260" s="33"/>
      <c r="H260" s="22" t="s">
        <v>37</v>
      </c>
      <c r="I260" s="23">
        <v>351</v>
      </c>
      <c r="J260" s="24">
        <v>13910.13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506</v>
      </c>
      <c r="C261" s="21">
        <v>45506.494169583297</v>
      </c>
      <c r="D261" s="22" t="s">
        <v>9</v>
      </c>
      <c r="E261" s="22" t="s">
        <v>20</v>
      </c>
      <c r="F261" s="33">
        <v>39.630000000000003</v>
      </c>
      <c r="G261" s="33"/>
      <c r="H261" s="22" t="s">
        <v>37</v>
      </c>
      <c r="I261" s="23">
        <v>308</v>
      </c>
      <c r="J261" s="24">
        <v>12206.04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506</v>
      </c>
      <c r="C262" s="21">
        <v>45506.496014178199</v>
      </c>
      <c r="D262" s="22" t="s">
        <v>9</v>
      </c>
      <c r="E262" s="22" t="s">
        <v>20</v>
      </c>
      <c r="F262" s="33">
        <v>39.590000000000003</v>
      </c>
      <c r="G262" s="33"/>
      <c r="H262" s="22" t="s">
        <v>37</v>
      </c>
      <c r="I262" s="23">
        <v>155</v>
      </c>
      <c r="J262" s="24">
        <v>6136.45</v>
      </c>
      <c r="K262" s="22" t="s">
        <v>24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506</v>
      </c>
      <c r="C263" s="21">
        <v>45506.4979842014</v>
      </c>
      <c r="D263" s="22" t="s">
        <v>9</v>
      </c>
      <c r="E263" s="22" t="s">
        <v>20</v>
      </c>
      <c r="F263" s="33">
        <v>39.6</v>
      </c>
      <c r="G263" s="33"/>
      <c r="H263" s="22" t="s">
        <v>37</v>
      </c>
      <c r="I263" s="23">
        <v>101</v>
      </c>
      <c r="J263" s="24">
        <v>3999.6</v>
      </c>
      <c r="K263" s="22" t="s">
        <v>22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506</v>
      </c>
      <c r="C264" s="21">
        <v>45506.502266747702</v>
      </c>
      <c r="D264" s="22" t="s">
        <v>9</v>
      </c>
      <c r="E264" s="22" t="s">
        <v>20</v>
      </c>
      <c r="F264" s="33">
        <v>39.74</v>
      </c>
      <c r="G264" s="33"/>
      <c r="H264" s="22" t="s">
        <v>37</v>
      </c>
      <c r="I264" s="23">
        <v>118</v>
      </c>
      <c r="J264" s="24">
        <v>4689.32</v>
      </c>
      <c r="K264" s="22" t="s">
        <v>21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506</v>
      </c>
      <c r="C265" s="21">
        <v>45506.502266805597</v>
      </c>
      <c r="D265" s="22" t="s">
        <v>9</v>
      </c>
      <c r="E265" s="22" t="s">
        <v>20</v>
      </c>
      <c r="F265" s="33">
        <v>39.74</v>
      </c>
      <c r="G265" s="33"/>
      <c r="H265" s="22" t="s">
        <v>37</v>
      </c>
      <c r="I265" s="23">
        <v>790</v>
      </c>
      <c r="J265" s="24">
        <v>31394.6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506</v>
      </c>
      <c r="C266" s="21">
        <v>45506.504573495396</v>
      </c>
      <c r="D266" s="22" t="s">
        <v>9</v>
      </c>
      <c r="E266" s="22" t="s">
        <v>20</v>
      </c>
      <c r="F266" s="33">
        <v>39.71</v>
      </c>
      <c r="G266" s="33"/>
      <c r="H266" s="22" t="s">
        <v>37</v>
      </c>
      <c r="I266" s="23">
        <v>229</v>
      </c>
      <c r="J266" s="24">
        <v>9093.59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506</v>
      </c>
      <c r="C267" s="21">
        <v>45506.5045825579</v>
      </c>
      <c r="D267" s="22" t="s">
        <v>9</v>
      </c>
      <c r="E267" s="22" t="s">
        <v>20</v>
      </c>
      <c r="F267" s="33">
        <v>39.71</v>
      </c>
      <c r="G267" s="33"/>
      <c r="H267" s="22" t="s">
        <v>37</v>
      </c>
      <c r="I267" s="23">
        <v>229</v>
      </c>
      <c r="J267" s="24">
        <v>9093.59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506</v>
      </c>
      <c r="C268" s="21">
        <v>45506.507095451401</v>
      </c>
      <c r="D268" s="22" t="s">
        <v>9</v>
      </c>
      <c r="E268" s="22" t="s">
        <v>20</v>
      </c>
      <c r="F268" s="33">
        <v>39.72</v>
      </c>
      <c r="G268" s="33"/>
      <c r="H268" s="22" t="s">
        <v>37</v>
      </c>
      <c r="I268" s="23">
        <v>25</v>
      </c>
      <c r="J268" s="24">
        <v>993</v>
      </c>
      <c r="K268" s="22" t="s">
        <v>21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506</v>
      </c>
      <c r="C269" s="21">
        <v>45506.507095462999</v>
      </c>
      <c r="D269" s="22" t="s">
        <v>9</v>
      </c>
      <c r="E269" s="22" t="s">
        <v>20</v>
      </c>
      <c r="F269" s="33">
        <v>39.72</v>
      </c>
      <c r="G269" s="33"/>
      <c r="H269" s="22" t="s">
        <v>37</v>
      </c>
      <c r="I269" s="23">
        <v>204</v>
      </c>
      <c r="J269" s="24">
        <v>8102.88</v>
      </c>
      <c r="K269" s="22" t="s">
        <v>22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506</v>
      </c>
      <c r="C270" s="21">
        <v>45506.507095544002</v>
      </c>
      <c r="D270" s="22" t="s">
        <v>9</v>
      </c>
      <c r="E270" s="22" t="s">
        <v>20</v>
      </c>
      <c r="F270" s="33">
        <v>39.72</v>
      </c>
      <c r="G270" s="33"/>
      <c r="H270" s="22" t="s">
        <v>37</v>
      </c>
      <c r="I270" s="23">
        <v>137</v>
      </c>
      <c r="J270" s="24">
        <v>5441.64</v>
      </c>
      <c r="K270" s="22" t="s">
        <v>24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506</v>
      </c>
      <c r="C271" s="21">
        <v>45506.507095694396</v>
      </c>
      <c r="D271" s="22" t="s">
        <v>9</v>
      </c>
      <c r="E271" s="22" t="s">
        <v>20</v>
      </c>
      <c r="F271" s="33">
        <v>39.72</v>
      </c>
      <c r="G271" s="33"/>
      <c r="H271" s="22" t="s">
        <v>37</v>
      </c>
      <c r="I271" s="23">
        <v>24</v>
      </c>
      <c r="J271" s="24">
        <v>953.28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506</v>
      </c>
      <c r="C272" s="21">
        <v>45506.510775798597</v>
      </c>
      <c r="D272" s="22" t="s">
        <v>9</v>
      </c>
      <c r="E272" s="22" t="s">
        <v>20</v>
      </c>
      <c r="F272" s="33">
        <v>39.71</v>
      </c>
      <c r="G272" s="33"/>
      <c r="H272" s="22" t="s">
        <v>37</v>
      </c>
      <c r="I272" s="23">
        <v>151</v>
      </c>
      <c r="J272" s="24">
        <v>5996.21</v>
      </c>
      <c r="K272" s="22" t="s">
        <v>24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506</v>
      </c>
      <c r="C273" s="21">
        <v>45506.510775798597</v>
      </c>
      <c r="D273" s="22" t="s">
        <v>9</v>
      </c>
      <c r="E273" s="22" t="s">
        <v>20</v>
      </c>
      <c r="F273" s="33">
        <v>39.71</v>
      </c>
      <c r="G273" s="33"/>
      <c r="H273" s="22" t="s">
        <v>37</v>
      </c>
      <c r="I273" s="23">
        <v>169</v>
      </c>
      <c r="J273" s="24">
        <v>6710.99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506</v>
      </c>
      <c r="C274" s="21">
        <v>45506.510776319403</v>
      </c>
      <c r="D274" s="22" t="s">
        <v>9</v>
      </c>
      <c r="E274" s="22" t="s">
        <v>20</v>
      </c>
      <c r="F274" s="33">
        <v>39.71</v>
      </c>
      <c r="G274" s="33"/>
      <c r="H274" s="22" t="s">
        <v>37</v>
      </c>
      <c r="I274" s="23">
        <v>104</v>
      </c>
      <c r="J274" s="24">
        <v>4129.84</v>
      </c>
      <c r="K274" s="22" t="s">
        <v>22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506</v>
      </c>
      <c r="C275" s="21">
        <v>45506.510776319403</v>
      </c>
      <c r="D275" s="22" t="s">
        <v>9</v>
      </c>
      <c r="E275" s="22" t="s">
        <v>20</v>
      </c>
      <c r="F275" s="33">
        <v>39.71</v>
      </c>
      <c r="G275" s="33"/>
      <c r="H275" s="22" t="s">
        <v>37</v>
      </c>
      <c r="I275" s="23">
        <v>215</v>
      </c>
      <c r="J275" s="24">
        <v>8537.65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506</v>
      </c>
      <c r="C276" s="21">
        <v>45506.510776319403</v>
      </c>
      <c r="D276" s="22" t="s">
        <v>9</v>
      </c>
      <c r="E276" s="22" t="s">
        <v>20</v>
      </c>
      <c r="F276" s="33">
        <v>39.71</v>
      </c>
      <c r="G276" s="33"/>
      <c r="H276" s="22" t="s">
        <v>37</v>
      </c>
      <c r="I276" s="23">
        <v>13</v>
      </c>
      <c r="J276" s="24">
        <v>516.23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506</v>
      </c>
      <c r="C277" s="21">
        <v>45506.510776342599</v>
      </c>
      <c r="D277" s="22" t="s">
        <v>9</v>
      </c>
      <c r="E277" s="22" t="s">
        <v>20</v>
      </c>
      <c r="F277" s="33">
        <v>39.71</v>
      </c>
      <c r="G277" s="33"/>
      <c r="H277" s="22" t="s">
        <v>37</v>
      </c>
      <c r="I277" s="23">
        <v>104</v>
      </c>
      <c r="J277" s="24">
        <v>4129.84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506</v>
      </c>
      <c r="C278" s="21">
        <v>45506.510776354196</v>
      </c>
      <c r="D278" s="22" t="s">
        <v>9</v>
      </c>
      <c r="E278" s="22" t="s">
        <v>20</v>
      </c>
      <c r="F278" s="33">
        <v>39.71</v>
      </c>
      <c r="G278" s="33"/>
      <c r="H278" s="22" t="s">
        <v>37</v>
      </c>
      <c r="I278" s="23">
        <v>52</v>
      </c>
      <c r="J278" s="24">
        <v>2064.92</v>
      </c>
      <c r="K278" s="22" t="s">
        <v>21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506</v>
      </c>
      <c r="C279" s="21">
        <v>45506.510776354196</v>
      </c>
      <c r="D279" s="22" t="s">
        <v>9</v>
      </c>
      <c r="E279" s="22" t="s">
        <v>20</v>
      </c>
      <c r="F279" s="33">
        <v>39.71</v>
      </c>
      <c r="G279" s="33"/>
      <c r="H279" s="22" t="s">
        <v>37</v>
      </c>
      <c r="I279" s="23">
        <v>74</v>
      </c>
      <c r="J279" s="24">
        <v>2938.54</v>
      </c>
      <c r="K279" s="22" t="s">
        <v>22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506</v>
      </c>
      <c r="C280" s="21">
        <v>45506.513689213003</v>
      </c>
      <c r="D280" s="22" t="s">
        <v>9</v>
      </c>
      <c r="E280" s="22" t="s">
        <v>20</v>
      </c>
      <c r="F280" s="33">
        <v>39.74</v>
      </c>
      <c r="G280" s="33"/>
      <c r="H280" s="22" t="s">
        <v>37</v>
      </c>
      <c r="I280" s="23">
        <v>252</v>
      </c>
      <c r="J280" s="24">
        <v>10014.48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506</v>
      </c>
      <c r="C281" s="21">
        <v>45506.513689213003</v>
      </c>
      <c r="D281" s="22" t="s">
        <v>9</v>
      </c>
      <c r="E281" s="22" t="s">
        <v>20</v>
      </c>
      <c r="F281" s="33">
        <v>39.74</v>
      </c>
      <c r="G281" s="33"/>
      <c r="H281" s="22" t="s">
        <v>37</v>
      </c>
      <c r="I281" s="23">
        <v>95</v>
      </c>
      <c r="J281" s="24">
        <v>3775.3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506</v>
      </c>
      <c r="C282" s="21">
        <v>45506.515557152801</v>
      </c>
      <c r="D282" s="22" t="s">
        <v>9</v>
      </c>
      <c r="E282" s="22" t="s">
        <v>20</v>
      </c>
      <c r="F282" s="33">
        <v>39.74</v>
      </c>
      <c r="G282" s="33"/>
      <c r="H282" s="22" t="s">
        <v>37</v>
      </c>
      <c r="I282" s="23">
        <v>162</v>
      </c>
      <c r="J282" s="24">
        <v>6437.88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506</v>
      </c>
      <c r="C283" s="21">
        <v>45506.515557152801</v>
      </c>
      <c r="D283" s="22" t="s">
        <v>9</v>
      </c>
      <c r="E283" s="22" t="s">
        <v>20</v>
      </c>
      <c r="F283" s="33">
        <v>39.74</v>
      </c>
      <c r="G283" s="33"/>
      <c r="H283" s="22" t="s">
        <v>37</v>
      </c>
      <c r="I283" s="23">
        <v>250</v>
      </c>
      <c r="J283" s="24">
        <v>9935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506</v>
      </c>
      <c r="C284" s="21">
        <v>45506.515557245402</v>
      </c>
      <c r="D284" s="22" t="s">
        <v>9</v>
      </c>
      <c r="E284" s="22" t="s">
        <v>20</v>
      </c>
      <c r="F284" s="33">
        <v>39.74</v>
      </c>
      <c r="G284" s="33"/>
      <c r="H284" s="22" t="s">
        <v>37</v>
      </c>
      <c r="I284" s="23">
        <v>38</v>
      </c>
      <c r="J284" s="24">
        <v>1510.12</v>
      </c>
      <c r="K284" s="22" t="s">
        <v>21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506</v>
      </c>
      <c r="C285" s="21">
        <v>45506.515557245402</v>
      </c>
      <c r="D285" s="22" t="s">
        <v>9</v>
      </c>
      <c r="E285" s="22" t="s">
        <v>20</v>
      </c>
      <c r="F285" s="33">
        <v>39.74</v>
      </c>
      <c r="G285" s="33"/>
      <c r="H285" s="22" t="s">
        <v>37</v>
      </c>
      <c r="I285" s="23">
        <v>316</v>
      </c>
      <c r="J285" s="24">
        <v>12557.84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506</v>
      </c>
      <c r="C286" s="21">
        <v>45506.515608969901</v>
      </c>
      <c r="D286" s="22" t="s">
        <v>9</v>
      </c>
      <c r="E286" s="22" t="s">
        <v>20</v>
      </c>
      <c r="F286" s="33">
        <v>39.729999999999997</v>
      </c>
      <c r="G286" s="33"/>
      <c r="H286" s="22" t="s">
        <v>37</v>
      </c>
      <c r="I286" s="23">
        <v>184</v>
      </c>
      <c r="J286" s="24">
        <v>7310.32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506</v>
      </c>
      <c r="C287" s="21">
        <v>45506.515608969901</v>
      </c>
      <c r="D287" s="22" t="s">
        <v>9</v>
      </c>
      <c r="E287" s="22" t="s">
        <v>20</v>
      </c>
      <c r="F287" s="33">
        <v>39.729999999999997</v>
      </c>
      <c r="G287" s="33"/>
      <c r="H287" s="22" t="s">
        <v>37</v>
      </c>
      <c r="I287" s="23">
        <v>95</v>
      </c>
      <c r="J287" s="24">
        <v>3774.35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506</v>
      </c>
      <c r="C288" s="21">
        <v>45506.517720682903</v>
      </c>
      <c r="D288" s="22" t="s">
        <v>9</v>
      </c>
      <c r="E288" s="22" t="s">
        <v>20</v>
      </c>
      <c r="F288" s="33">
        <v>39.71</v>
      </c>
      <c r="G288" s="33"/>
      <c r="H288" s="22" t="s">
        <v>37</v>
      </c>
      <c r="I288" s="23">
        <v>192</v>
      </c>
      <c r="J288" s="24">
        <v>7624.32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506</v>
      </c>
      <c r="C289" s="21">
        <v>45506.517720740703</v>
      </c>
      <c r="D289" s="22" t="s">
        <v>9</v>
      </c>
      <c r="E289" s="22" t="s">
        <v>20</v>
      </c>
      <c r="F289" s="33">
        <v>39.71</v>
      </c>
      <c r="G289" s="33"/>
      <c r="H289" s="22" t="s">
        <v>37</v>
      </c>
      <c r="I289" s="23">
        <v>17</v>
      </c>
      <c r="J289" s="24">
        <v>675.07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506</v>
      </c>
      <c r="C290" s="21">
        <v>45506.521309756899</v>
      </c>
      <c r="D290" s="22" t="s">
        <v>9</v>
      </c>
      <c r="E290" s="22" t="s">
        <v>20</v>
      </c>
      <c r="F290" s="33">
        <v>39.74</v>
      </c>
      <c r="G290" s="33"/>
      <c r="H290" s="22" t="s">
        <v>37</v>
      </c>
      <c r="I290" s="23">
        <v>284</v>
      </c>
      <c r="J290" s="24">
        <v>11286.16</v>
      </c>
      <c r="K290" s="22" t="s">
        <v>24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506</v>
      </c>
      <c r="C291" s="21">
        <v>45506.521309756899</v>
      </c>
      <c r="D291" s="22" t="s">
        <v>9</v>
      </c>
      <c r="E291" s="22" t="s">
        <v>20</v>
      </c>
      <c r="F291" s="33">
        <v>39.74</v>
      </c>
      <c r="G291" s="33"/>
      <c r="H291" s="22" t="s">
        <v>37</v>
      </c>
      <c r="I291" s="23">
        <v>158</v>
      </c>
      <c r="J291" s="24">
        <v>6278.92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506</v>
      </c>
      <c r="C292" s="21">
        <v>45506.522672696803</v>
      </c>
      <c r="D292" s="22" t="s">
        <v>9</v>
      </c>
      <c r="E292" s="22" t="s">
        <v>20</v>
      </c>
      <c r="F292" s="33">
        <v>39.75</v>
      </c>
      <c r="G292" s="33"/>
      <c r="H292" s="22" t="s">
        <v>37</v>
      </c>
      <c r="I292" s="23">
        <v>91</v>
      </c>
      <c r="J292" s="24">
        <v>3617.25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506</v>
      </c>
      <c r="C293" s="21">
        <v>45506.522672696803</v>
      </c>
      <c r="D293" s="22" t="s">
        <v>9</v>
      </c>
      <c r="E293" s="22" t="s">
        <v>20</v>
      </c>
      <c r="F293" s="33">
        <v>39.75</v>
      </c>
      <c r="G293" s="33"/>
      <c r="H293" s="22" t="s">
        <v>37</v>
      </c>
      <c r="I293" s="23">
        <v>193</v>
      </c>
      <c r="J293" s="24">
        <v>7671.75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506</v>
      </c>
      <c r="C294" s="21">
        <v>45506.523396238401</v>
      </c>
      <c r="D294" s="22" t="s">
        <v>9</v>
      </c>
      <c r="E294" s="22" t="s">
        <v>20</v>
      </c>
      <c r="F294" s="33">
        <v>39.74</v>
      </c>
      <c r="G294" s="33"/>
      <c r="H294" s="22" t="s">
        <v>37</v>
      </c>
      <c r="I294" s="23">
        <v>284</v>
      </c>
      <c r="J294" s="24">
        <v>11286.16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506</v>
      </c>
      <c r="C295" s="21">
        <v>45506.523396238401</v>
      </c>
      <c r="D295" s="22" t="s">
        <v>9</v>
      </c>
      <c r="E295" s="22" t="s">
        <v>20</v>
      </c>
      <c r="F295" s="33">
        <v>39.74</v>
      </c>
      <c r="G295" s="33"/>
      <c r="H295" s="22" t="s">
        <v>37</v>
      </c>
      <c r="I295" s="23">
        <v>9</v>
      </c>
      <c r="J295" s="24">
        <v>357.66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506</v>
      </c>
      <c r="C296" s="21">
        <v>45506.5239405787</v>
      </c>
      <c r="D296" s="22" t="s">
        <v>9</v>
      </c>
      <c r="E296" s="22" t="s">
        <v>20</v>
      </c>
      <c r="F296" s="33">
        <v>39.729999999999997</v>
      </c>
      <c r="G296" s="33"/>
      <c r="H296" s="22" t="s">
        <v>37</v>
      </c>
      <c r="I296" s="23">
        <v>80</v>
      </c>
      <c r="J296" s="24">
        <v>3178.4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506</v>
      </c>
      <c r="C297" s="21">
        <v>45506.5239405787</v>
      </c>
      <c r="D297" s="22" t="s">
        <v>9</v>
      </c>
      <c r="E297" s="22" t="s">
        <v>20</v>
      </c>
      <c r="F297" s="33">
        <v>39.729999999999997</v>
      </c>
      <c r="G297" s="33"/>
      <c r="H297" s="22" t="s">
        <v>37</v>
      </c>
      <c r="I297" s="23">
        <v>161</v>
      </c>
      <c r="J297" s="24">
        <v>6396.53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506</v>
      </c>
      <c r="C298" s="21">
        <v>45506.523940682899</v>
      </c>
      <c r="D298" s="22" t="s">
        <v>9</v>
      </c>
      <c r="E298" s="22" t="s">
        <v>20</v>
      </c>
      <c r="F298" s="33">
        <v>39.729999999999997</v>
      </c>
      <c r="G298" s="33"/>
      <c r="H298" s="22" t="s">
        <v>37</v>
      </c>
      <c r="I298" s="23">
        <v>306</v>
      </c>
      <c r="J298" s="24">
        <v>12157.38</v>
      </c>
      <c r="K298" s="22" t="s">
        <v>22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506</v>
      </c>
      <c r="C299" s="21">
        <v>45506.523940682899</v>
      </c>
      <c r="D299" s="22" t="s">
        <v>9</v>
      </c>
      <c r="E299" s="22" t="s">
        <v>20</v>
      </c>
      <c r="F299" s="33">
        <v>39.729999999999997</v>
      </c>
      <c r="G299" s="33"/>
      <c r="H299" s="22" t="s">
        <v>37</v>
      </c>
      <c r="I299" s="23">
        <v>177</v>
      </c>
      <c r="J299" s="24">
        <v>7032.21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506</v>
      </c>
      <c r="C300" s="21">
        <v>45506.523940682899</v>
      </c>
      <c r="D300" s="22" t="s">
        <v>9</v>
      </c>
      <c r="E300" s="22" t="s">
        <v>20</v>
      </c>
      <c r="F300" s="33">
        <v>39.729999999999997</v>
      </c>
      <c r="G300" s="33"/>
      <c r="H300" s="22" t="s">
        <v>37</v>
      </c>
      <c r="I300" s="23">
        <v>254</v>
      </c>
      <c r="J300" s="24">
        <v>10091.42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506</v>
      </c>
      <c r="C301" s="21">
        <v>45506.523940682899</v>
      </c>
      <c r="D301" s="22" t="s">
        <v>9</v>
      </c>
      <c r="E301" s="22" t="s">
        <v>20</v>
      </c>
      <c r="F301" s="33">
        <v>39.729999999999997</v>
      </c>
      <c r="G301" s="33"/>
      <c r="H301" s="22" t="s">
        <v>37</v>
      </c>
      <c r="I301" s="23">
        <v>29</v>
      </c>
      <c r="J301" s="24">
        <v>1152.17</v>
      </c>
      <c r="K301" s="22" t="s">
        <v>22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506</v>
      </c>
      <c r="C302" s="21">
        <v>45506.5239809259</v>
      </c>
      <c r="D302" s="22" t="s">
        <v>9</v>
      </c>
      <c r="E302" s="22" t="s">
        <v>20</v>
      </c>
      <c r="F302" s="33">
        <v>39.729999999999997</v>
      </c>
      <c r="G302" s="33"/>
      <c r="H302" s="22" t="s">
        <v>37</v>
      </c>
      <c r="I302" s="23">
        <v>37</v>
      </c>
      <c r="J302" s="24">
        <v>1470.01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506</v>
      </c>
      <c r="C303" s="21">
        <v>45506.529160486098</v>
      </c>
      <c r="D303" s="22" t="s">
        <v>9</v>
      </c>
      <c r="E303" s="22" t="s">
        <v>20</v>
      </c>
      <c r="F303" s="33">
        <v>39.76</v>
      </c>
      <c r="G303" s="33"/>
      <c r="H303" s="22" t="s">
        <v>37</v>
      </c>
      <c r="I303" s="23">
        <v>297</v>
      </c>
      <c r="J303" s="24">
        <v>11808.72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506</v>
      </c>
      <c r="C304" s="21">
        <v>45506.529914942097</v>
      </c>
      <c r="D304" s="22" t="s">
        <v>9</v>
      </c>
      <c r="E304" s="22" t="s">
        <v>20</v>
      </c>
      <c r="F304" s="33">
        <v>39.74</v>
      </c>
      <c r="G304" s="33"/>
      <c r="H304" s="22" t="s">
        <v>37</v>
      </c>
      <c r="I304" s="23">
        <v>95</v>
      </c>
      <c r="J304" s="24">
        <v>3775.3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506</v>
      </c>
      <c r="C305" s="21">
        <v>45506.529914942097</v>
      </c>
      <c r="D305" s="22" t="s">
        <v>9</v>
      </c>
      <c r="E305" s="22" t="s">
        <v>20</v>
      </c>
      <c r="F305" s="33">
        <v>39.74</v>
      </c>
      <c r="G305" s="33"/>
      <c r="H305" s="22" t="s">
        <v>37</v>
      </c>
      <c r="I305" s="23">
        <v>226</v>
      </c>
      <c r="J305" s="24">
        <v>8981.24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506</v>
      </c>
      <c r="C306" s="21">
        <v>45506.529915115701</v>
      </c>
      <c r="D306" s="22" t="s">
        <v>9</v>
      </c>
      <c r="E306" s="22" t="s">
        <v>20</v>
      </c>
      <c r="F306" s="33">
        <v>39.74</v>
      </c>
      <c r="G306" s="33"/>
      <c r="H306" s="22" t="s">
        <v>37</v>
      </c>
      <c r="I306" s="23">
        <v>51</v>
      </c>
      <c r="J306" s="24">
        <v>2026.74</v>
      </c>
      <c r="K306" s="22" t="s">
        <v>21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506</v>
      </c>
      <c r="C307" s="21">
        <v>45506.529915173604</v>
      </c>
      <c r="D307" s="22" t="s">
        <v>9</v>
      </c>
      <c r="E307" s="22" t="s">
        <v>20</v>
      </c>
      <c r="F307" s="33">
        <v>39.74</v>
      </c>
      <c r="G307" s="33"/>
      <c r="H307" s="22" t="s">
        <v>37</v>
      </c>
      <c r="I307" s="23">
        <v>238</v>
      </c>
      <c r="J307" s="24">
        <v>9458.1200000000008</v>
      </c>
      <c r="K307" s="22" t="s">
        <v>24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506</v>
      </c>
      <c r="C308" s="21">
        <v>45506.531991851902</v>
      </c>
      <c r="D308" s="22" t="s">
        <v>9</v>
      </c>
      <c r="E308" s="22" t="s">
        <v>20</v>
      </c>
      <c r="F308" s="33">
        <v>39.74</v>
      </c>
      <c r="G308" s="33"/>
      <c r="H308" s="22" t="s">
        <v>37</v>
      </c>
      <c r="I308" s="23">
        <v>159</v>
      </c>
      <c r="J308" s="24">
        <v>6318.66</v>
      </c>
      <c r="K308" s="22" t="s">
        <v>24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506</v>
      </c>
      <c r="C309" s="21">
        <v>45506.5326760069</v>
      </c>
      <c r="D309" s="22" t="s">
        <v>9</v>
      </c>
      <c r="E309" s="22" t="s">
        <v>20</v>
      </c>
      <c r="F309" s="33">
        <v>39.729999999999997</v>
      </c>
      <c r="G309" s="33"/>
      <c r="H309" s="22" t="s">
        <v>37</v>
      </c>
      <c r="I309" s="23">
        <v>264</v>
      </c>
      <c r="J309" s="24">
        <v>10488.72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506</v>
      </c>
      <c r="C310" s="21">
        <v>45506.5326760069</v>
      </c>
      <c r="D310" s="22" t="s">
        <v>9</v>
      </c>
      <c r="E310" s="22" t="s">
        <v>20</v>
      </c>
      <c r="F310" s="33">
        <v>39.729999999999997</v>
      </c>
      <c r="G310" s="33"/>
      <c r="H310" s="22" t="s">
        <v>37</v>
      </c>
      <c r="I310" s="23">
        <v>252</v>
      </c>
      <c r="J310" s="24">
        <v>10011.959999999999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506</v>
      </c>
      <c r="C311" s="21">
        <v>45506.536982048601</v>
      </c>
      <c r="D311" s="22" t="s">
        <v>9</v>
      </c>
      <c r="E311" s="22" t="s">
        <v>20</v>
      </c>
      <c r="F311" s="33">
        <v>39.76</v>
      </c>
      <c r="G311" s="33"/>
      <c r="H311" s="22" t="s">
        <v>37</v>
      </c>
      <c r="I311" s="23">
        <v>336</v>
      </c>
      <c r="J311" s="24">
        <v>13359.36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506</v>
      </c>
      <c r="C312" s="21">
        <v>45506.537689525503</v>
      </c>
      <c r="D312" s="22" t="s">
        <v>9</v>
      </c>
      <c r="E312" s="22" t="s">
        <v>20</v>
      </c>
      <c r="F312" s="33">
        <v>39.76</v>
      </c>
      <c r="G312" s="33"/>
      <c r="H312" s="22" t="s">
        <v>37</v>
      </c>
      <c r="I312" s="23">
        <v>55</v>
      </c>
      <c r="J312" s="24">
        <v>2186.8000000000002</v>
      </c>
      <c r="K312" s="22" t="s">
        <v>21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506</v>
      </c>
      <c r="C313" s="21">
        <v>45506.5389336343</v>
      </c>
      <c r="D313" s="22" t="s">
        <v>9</v>
      </c>
      <c r="E313" s="22" t="s">
        <v>20</v>
      </c>
      <c r="F313" s="33">
        <v>39.76</v>
      </c>
      <c r="G313" s="33"/>
      <c r="H313" s="22" t="s">
        <v>37</v>
      </c>
      <c r="I313" s="23">
        <v>268</v>
      </c>
      <c r="J313" s="24">
        <v>10655.68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506</v>
      </c>
      <c r="C314" s="21">
        <v>45506.538933877302</v>
      </c>
      <c r="D314" s="22" t="s">
        <v>9</v>
      </c>
      <c r="E314" s="22" t="s">
        <v>20</v>
      </c>
      <c r="F314" s="33">
        <v>39.76</v>
      </c>
      <c r="G314" s="33"/>
      <c r="H314" s="22" t="s">
        <v>37</v>
      </c>
      <c r="I314" s="23">
        <v>150</v>
      </c>
      <c r="J314" s="24">
        <v>5964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506</v>
      </c>
      <c r="C315" s="21">
        <v>45506.5389411574</v>
      </c>
      <c r="D315" s="22" t="s">
        <v>9</v>
      </c>
      <c r="E315" s="22" t="s">
        <v>20</v>
      </c>
      <c r="F315" s="33">
        <v>39.76</v>
      </c>
      <c r="G315" s="33"/>
      <c r="H315" s="22" t="s">
        <v>37</v>
      </c>
      <c r="I315" s="23">
        <v>12</v>
      </c>
      <c r="J315" s="24">
        <v>477.12</v>
      </c>
      <c r="K315" s="22" t="s">
        <v>21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506</v>
      </c>
      <c r="C316" s="21">
        <v>45506.539832627299</v>
      </c>
      <c r="D316" s="22" t="s">
        <v>9</v>
      </c>
      <c r="E316" s="22" t="s">
        <v>20</v>
      </c>
      <c r="F316" s="33">
        <v>39.75</v>
      </c>
      <c r="G316" s="33"/>
      <c r="H316" s="22" t="s">
        <v>37</v>
      </c>
      <c r="I316" s="23">
        <v>233</v>
      </c>
      <c r="J316" s="24">
        <v>9261.75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506</v>
      </c>
      <c r="C317" s="21">
        <v>45506.541561157399</v>
      </c>
      <c r="D317" s="22" t="s">
        <v>9</v>
      </c>
      <c r="E317" s="22" t="s">
        <v>20</v>
      </c>
      <c r="F317" s="33">
        <v>39.729999999999997</v>
      </c>
      <c r="G317" s="33"/>
      <c r="H317" s="22" t="s">
        <v>37</v>
      </c>
      <c r="I317" s="23">
        <v>188</v>
      </c>
      <c r="J317" s="24">
        <v>7469.24</v>
      </c>
      <c r="K317" s="22" t="s">
        <v>24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506</v>
      </c>
      <c r="C318" s="21">
        <v>45506.541561157399</v>
      </c>
      <c r="D318" s="22" t="s">
        <v>9</v>
      </c>
      <c r="E318" s="22" t="s">
        <v>20</v>
      </c>
      <c r="F318" s="33">
        <v>39.729999999999997</v>
      </c>
      <c r="G318" s="33"/>
      <c r="H318" s="22" t="s">
        <v>37</v>
      </c>
      <c r="I318" s="23">
        <v>124</v>
      </c>
      <c r="J318" s="24">
        <v>4926.5200000000004</v>
      </c>
      <c r="K318" s="22" t="s">
        <v>24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506</v>
      </c>
      <c r="C319" s="21">
        <v>45506.54156125</v>
      </c>
      <c r="D319" s="22" t="s">
        <v>9</v>
      </c>
      <c r="E319" s="22" t="s">
        <v>20</v>
      </c>
      <c r="F319" s="33">
        <v>39.729999999999997</v>
      </c>
      <c r="G319" s="33"/>
      <c r="H319" s="22" t="s">
        <v>37</v>
      </c>
      <c r="I319" s="23">
        <v>122</v>
      </c>
      <c r="J319" s="24">
        <v>4847.0600000000004</v>
      </c>
      <c r="K319" s="22" t="s">
        <v>21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506</v>
      </c>
      <c r="C320" s="21">
        <v>45506.54156125</v>
      </c>
      <c r="D320" s="22" t="s">
        <v>9</v>
      </c>
      <c r="E320" s="22" t="s">
        <v>20</v>
      </c>
      <c r="F320" s="33">
        <v>39.729999999999997</v>
      </c>
      <c r="G320" s="33"/>
      <c r="H320" s="22" t="s">
        <v>37</v>
      </c>
      <c r="I320" s="23">
        <v>207</v>
      </c>
      <c r="J320" s="24">
        <v>8224.11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506</v>
      </c>
      <c r="C321" s="21">
        <v>45506.546057662003</v>
      </c>
      <c r="D321" s="22" t="s">
        <v>9</v>
      </c>
      <c r="E321" s="22" t="s">
        <v>20</v>
      </c>
      <c r="F321" s="33">
        <v>39.799999999999997</v>
      </c>
      <c r="G321" s="33"/>
      <c r="H321" s="22" t="s">
        <v>37</v>
      </c>
      <c r="I321" s="23">
        <v>341</v>
      </c>
      <c r="J321" s="24">
        <v>13571.8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506</v>
      </c>
      <c r="C322" s="21">
        <v>45506.549367118103</v>
      </c>
      <c r="D322" s="22" t="s">
        <v>9</v>
      </c>
      <c r="E322" s="22" t="s">
        <v>20</v>
      </c>
      <c r="F322" s="33">
        <v>39.799999999999997</v>
      </c>
      <c r="G322" s="33"/>
      <c r="H322" s="22" t="s">
        <v>37</v>
      </c>
      <c r="I322" s="23">
        <v>40</v>
      </c>
      <c r="J322" s="24">
        <v>1592</v>
      </c>
      <c r="K322" s="22" t="s">
        <v>22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506</v>
      </c>
      <c r="C323" s="21">
        <v>45506.549367175903</v>
      </c>
      <c r="D323" s="22" t="s">
        <v>9</v>
      </c>
      <c r="E323" s="22" t="s">
        <v>20</v>
      </c>
      <c r="F323" s="33">
        <v>39.799999999999997</v>
      </c>
      <c r="G323" s="33"/>
      <c r="H323" s="22" t="s">
        <v>37</v>
      </c>
      <c r="I323" s="23">
        <v>129</v>
      </c>
      <c r="J323" s="24">
        <v>5134.2</v>
      </c>
      <c r="K323" s="22" t="s">
        <v>24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506</v>
      </c>
      <c r="C324" s="21">
        <v>45506.5502410185</v>
      </c>
      <c r="D324" s="22" t="s">
        <v>9</v>
      </c>
      <c r="E324" s="22" t="s">
        <v>20</v>
      </c>
      <c r="F324" s="33">
        <v>39.799999999999997</v>
      </c>
      <c r="G324" s="33"/>
      <c r="H324" s="22" t="s">
        <v>37</v>
      </c>
      <c r="I324" s="23">
        <v>37</v>
      </c>
      <c r="J324" s="24">
        <v>1472.6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506</v>
      </c>
      <c r="C325" s="21">
        <v>45506.550241076402</v>
      </c>
      <c r="D325" s="22" t="s">
        <v>9</v>
      </c>
      <c r="E325" s="22" t="s">
        <v>20</v>
      </c>
      <c r="F325" s="33">
        <v>39.799999999999997</v>
      </c>
      <c r="G325" s="33"/>
      <c r="H325" s="22" t="s">
        <v>37</v>
      </c>
      <c r="I325" s="23">
        <v>1</v>
      </c>
      <c r="J325" s="24">
        <v>39.799999999999997</v>
      </c>
      <c r="K325" s="22" t="s">
        <v>24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506</v>
      </c>
      <c r="C326" s="21">
        <v>45506.550241076402</v>
      </c>
      <c r="D326" s="22" t="s">
        <v>9</v>
      </c>
      <c r="E326" s="22" t="s">
        <v>20</v>
      </c>
      <c r="F326" s="33">
        <v>39.799999999999997</v>
      </c>
      <c r="G326" s="33"/>
      <c r="H326" s="22" t="s">
        <v>37</v>
      </c>
      <c r="I326" s="23">
        <v>126</v>
      </c>
      <c r="J326" s="24">
        <v>5014.8</v>
      </c>
      <c r="K326" s="22" t="s">
        <v>24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506</v>
      </c>
      <c r="C327" s="21">
        <v>45506.551051111099</v>
      </c>
      <c r="D327" s="22" t="s">
        <v>9</v>
      </c>
      <c r="E327" s="22" t="s">
        <v>20</v>
      </c>
      <c r="F327" s="33">
        <v>39.799999999999997</v>
      </c>
      <c r="G327" s="33"/>
      <c r="H327" s="22" t="s">
        <v>37</v>
      </c>
      <c r="I327" s="23">
        <v>173</v>
      </c>
      <c r="J327" s="24">
        <v>6885.4</v>
      </c>
      <c r="K327" s="22" t="s">
        <v>21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506</v>
      </c>
      <c r="C328" s="21">
        <v>45506.551670277797</v>
      </c>
      <c r="D328" s="22" t="s">
        <v>9</v>
      </c>
      <c r="E328" s="22" t="s">
        <v>20</v>
      </c>
      <c r="F328" s="33">
        <v>39.79</v>
      </c>
      <c r="G328" s="33"/>
      <c r="H328" s="22" t="s">
        <v>37</v>
      </c>
      <c r="I328" s="23">
        <v>38</v>
      </c>
      <c r="J328" s="24">
        <v>1512.02</v>
      </c>
      <c r="K328" s="22" t="s">
        <v>24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506</v>
      </c>
      <c r="C329" s="21">
        <v>45506.551758217603</v>
      </c>
      <c r="D329" s="22" t="s">
        <v>9</v>
      </c>
      <c r="E329" s="22" t="s">
        <v>20</v>
      </c>
      <c r="F329" s="33">
        <v>39.79</v>
      </c>
      <c r="G329" s="33"/>
      <c r="H329" s="22" t="s">
        <v>37</v>
      </c>
      <c r="I329" s="23">
        <v>38</v>
      </c>
      <c r="J329" s="24">
        <v>1512.02</v>
      </c>
      <c r="K329" s="22" t="s">
        <v>24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506</v>
      </c>
      <c r="C330" s="21">
        <v>45506.551994224501</v>
      </c>
      <c r="D330" s="22" t="s">
        <v>9</v>
      </c>
      <c r="E330" s="22" t="s">
        <v>20</v>
      </c>
      <c r="F330" s="33">
        <v>39.79</v>
      </c>
      <c r="G330" s="33"/>
      <c r="H330" s="22" t="s">
        <v>37</v>
      </c>
      <c r="I330" s="23">
        <v>38</v>
      </c>
      <c r="J330" s="24">
        <v>1512.02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506</v>
      </c>
      <c r="C331" s="21">
        <v>45506.552225856503</v>
      </c>
      <c r="D331" s="22" t="s">
        <v>9</v>
      </c>
      <c r="E331" s="22" t="s">
        <v>20</v>
      </c>
      <c r="F331" s="33">
        <v>39.79</v>
      </c>
      <c r="G331" s="33"/>
      <c r="H331" s="22" t="s">
        <v>37</v>
      </c>
      <c r="I331" s="23">
        <v>38</v>
      </c>
      <c r="J331" s="24">
        <v>1512.02</v>
      </c>
      <c r="K331" s="22" t="s">
        <v>24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506</v>
      </c>
      <c r="C332" s="21">
        <v>45506.552364120398</v>
      </c>
      <c r="D332" s="22" t="s">
        <v>9</v>
      </c>
      <c r="E332" s="22" t="s">
        <v>20</v>
      </c>
      <c r="F332" s="33">
        <v>39.81</v>
      </c>
      <c r="G332" s="33"/>
      <c r="H332" s="22" t="s">
        <v>37</v>
      </c>
      <c r="I332" s="23">
        <v>101</v>
      </c>
      <c r="J332" s="24">
        <v>4020.81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506</v>
      </c>
      <c r="C333" s="21">
        <v>45506.553655092597</v>
      </c>
      <c r="D333" s="22" t="s">
        <v>9</v>
      </c>
      <c r="E333" s="22" t="s">
        <v>20</v>
      </c>
      <c r="F333" s="33">
        <v>39.81</v>
      </c>
      <c r="G333" s="33"/>
      <c r="H333" s="22" t="s">
        <v>37</v>
      </c>
      <c r="I333" s="23">
        <v>73</v>
      </c>
      <c r="J333" s="24">
        <v>2906.13</v>
      </c>
      <c r="K333" s="22" t="s">
        <v>22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506</v>
      </c>
      <c r="C334" s="21">
        <v>45506.553655092597</v>
      </c>
      <c r="D334" s="22" t="s">
        <v>9</v>
      </c>
      <c r="E334" s="22" t="s">
        <v>20</v>
      </c>
      <c r="F334" s="33">
        <v>39.81</v>
      </c>
      <c r="G334" s="33"/>
      <c r="H334" s="22" t="s">
        <v>37</v>
      </c>
      <c r="I334" s="23">
        <v>82</v>
      </c>
      <c r="J334" s="24">
        <v>3264.42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506</v>
      </c>
      <c r="C335" s="21">
        <v>45506.553655185198</v>
      </c>
      <c r="D335" s="22" t="s">
        <v>9</v>
      </c>
      <c r="E335" s="22" t="s">
        <v>20</v>
      </c>
      <c r="F335" s="33">
        <v>39.81</v>
      </c>
      <c r="G335" s="33"/>
      <c r="H335" s="22" t="s">
        <v>37</v>
      </c>
      <c r="I335" s="23">
        <v>101</v>
      </c>
      <c r="J335" s="24">
        <v>4020.81</v>
      </c>
      <c r="K335" s="22" t="s">
        <v>24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506</v>
      </c>
      <c r="C336" s="21">
        <v>45506.553655185198</v>
      </c>
      <c r="D336" s="22" t="s">
        <v>9</v>
      </c>
      <c r="E336" s="22" t="s">
        <v>20</v>
      </c>
      <c r="F336" s="33">
        <v>39.81</v>
      </c>
      <c r="G336" s="33"/>
      <c r="H336" s="22" t="s">
        <v>37</v>
      </c>
      <c r="I336" s="23">
        <v>101</v>
      </c>
      <c r="J336" s="24">
        <v>4020.81</v>
      </c>
      <c r="K336" s="22" t="s">
        <v>24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506</v>
      </c>
      <c r="C337" s="21">
        <v>45506.553655254596</v>
      </c>
      <c r="D337" s="22" t="s">
        <v>9</v>
      </c>
      <c r="E337" s="22" t="s">
        <v>20</v>
      </c>
      <c r="F337" s="33">
        <v>39.81</v>
      </c>
      <c r="G337" s="33"/>
      <c r="H337" s="22" t="s">
        <v>37</v>
      </c>
      <c r="I337" s="23">
        <v>101</v>
      </c>
      <c r="J337" s="24">
        <v>4020.81</v>
      </c>
      <c r="K337" s="22" t="s">
        <v>24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506</v>
      </c>
      <c r="C338" s="21">
        <v>45506.553655254596</v>
      </c>
      <c r="D338" s="22" t="s">
        <v>9</v>
      </c>
      <c r="E338" s="22" t="s">
        <v>20</v>
      </c>
      <c r="F338" s="33">
        <v>39.81</v>
      </c>
      <c r="G338" s="33"/>
      <c r="H338" s="22" t="s">
        <v>37</v>
      </c>
      <c r="I338" s="23">
        <v>314</v>
      </c>
      <c r="J338" s="24">
        <v>12500.34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506</v>
      </c>
      <c r="C339" s="21">
        <v>45506.553655625001</v>
      </c>
      <c r="D339" s="22" t="s">
        <v>9</v>
      </c>
      <c r="E339" s="22" t="s">
        <v>20</v>
      </c>
      <c r="F339" s="33">
        <v>39.81</v>
      </c>
      <c r="G339" s="33"/>
      <c r="H339" s="22" t="s">
        <v>37</v>
      </c>
      <c r="I339" s="23">
        <v>70</v>
      </c>
      <c r="J339" s="24">
        <v>2786.7</v>
      </c>
      <c r="K339" s="22" t="s">
        <v>22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506</v>
      </c>
      <c r="C340" s="21">
        <v>45506.5539280671</v>
      </c>
      <c r="D340" s="22" t="s">
        <v>9</v>
      </c>
      <c r="E340" s="22" t="s">
        <v>20</v>
      </c>
      <c r="F340" s="33">
        <v>39.79</v>
      </c>
      <c r="G340" s="33"/>
      <c r="H340" s="22" t="s">
        <v>37</v>
      </c>
      <c r="I340" s="23">
        <v>155</v>
      </c>
      <c r="J340" s="24">
        <v>6167.45</v>
      </c>
      <c r="K340" s="22" t="s">
        <v>22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506</v>
      </c>
      <c r="C341" s="21">
        <v>45506.5539280671</v>
      </c>
      <c r="D341" s="22" t="s">
        <v>9</v>
      </c>
      <c r="E341" s="22" t="s">
        <v>20</v>
      </c>
      <c r="F341" s="33">
        <v>39.79</v>
      </c>
      <c r="G341" s="33"/>
      <c r="H341" s="22" t="s">
        <v>37</v>
      </c>
      <c r="I341" s="23">
        <v>148</v>
      </c>
      <c r="J341" s="24">
        <v>5888.92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506</v>
      </c>
      <c r="C342" s="21">
        <v>45506.5539280671</v>
      </c>
      <c r="D342" s="22" t="s">
        <v>9</v>
      </c>
      <c r="E342" s="22" t="s">
        <v>20</v>
      </c>
      <c r="F342" s="33">
        <v>39.79</v>
      </c>
      <c r="G342" s="33"/>
      <c r="H342" s="22" t="s">
        <v>37</v>
      </c>
      <c r="I342" s="23">
        <v>154</v>
      </c>
      <c r="J342" s="24">
        <v>6127.66</v>
      </c>
      <c r="K342" s="22" t="s">
        <v>22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506</v>
      </c>
      <c r="C343" s="21">
        <v>45506.5539280671</v>
      </c>
      <c r="D343" s="22" t="s">
        <v>9</v>
      </c>
      <c r="E343" s="22" t="s">
        <v>20</v>
      </c>
      <c r="F343" s="33">
        <v>39.79</v>
      </c>
      <c r="G343" s="33"/>
      <c r="H343" s="22" t="s">
        <v>37</v>
      </c>
      <c r="I343" s="23">
        <v>351</v>
      </c>
      <c r="J343" s="24">
        <v>13966.29</v>
      </c>
      <c r="K343" s="22" t="s">
        <v>22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506</v>
      </c>
      <c r="C344" s="21">
        <v>45506.561233263899</v>
      </c>
      <c r="D344" s="22" t="s">
        <v>9</v>
      </c>
      <c r="E344" s="22" t="s">
        <v>20</v>
      </c>
      <c r="F344" s="33">
        <v>39.78</v>
      </c>
      <c r="G344" s="33"/>
      <c r="H344" s="22" t="s">
        <v>37</v>
      </c>
      <c r="I344" s="23">
        <v>42</v>
      </c>
      <c r="J344" s="24">
        <v>1670.76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506</v>
      </c>
      <c r="C345" s="21">
        <v>45506.561233344903</v>
      </c>
      <c r="D345" s="22" t="s">
        <v>9</v>
      </c>
      <c r="E345" s="22" t="s">
        <v>20</v>
      </c>
      <c r="F345" s="33">
        <v>39.78</v>
      </c>
      <c r="G345" s="33"/>
      <c r="H345" s="22" t="s">
        <v>37</v>
      </c>
      <c r="I345" s="23">
        <v>42</v>
      </c>
      <c r="J345" s="24">
        <v>1670.76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506</v>
      </c>
      <c r="C346" s="21">
        <v>45506.561734525501</v>
      </c>
      <c r="D346" s="22" t="s">
        <v>9</v>
      </c>
      <c r="E346" s="22" t="s">
        <v>20</v>
      </c>
      <c r="F346" s="33">
        <v>39.79</v>
      </c>
      <c r="G346" s="33"/>
      <c r="H346" s="22" t="s">
        <v>37</v>
      </c>
      <c r="I346" s="23">
        <v>9</v>
      </c>
      <c r="J346" s="24">
        <v>358.11</v>
      </c>
      <c r="K346" s="22" t="s">
        <v>21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506</v>
      </c>
      <c r="C347" s="21">
        <v>45506.561734525501</v>
      </c>
      <c r="D347" s="22" t="s">
        <v>9</v>
      </c>
      <c r="E347" s="22" t="s">
        <v>20</v>
      </c>
      <c r="F347" s="33">
        <v>39.79</v>
      </c>
      <c r="G347" s="33"/>
      <c r="H347" s="22" t="s">
        <v>37</v>
      </c>
      <c r="I347" s="23">
        <v>30</v>
      </c>
      <c r="J347" s="24">
        <v>1193.7</v>
      </c>
      <c r="K347" s="22" t="s">
        <v>21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506</v>
      </c>
      <c r="C348" s="21">
        <v>45506.561734525501</v>
      </c>
      <c r="D348" s="22" t="s">
        <v>9</v>
      </c>
      <c r="E348" s="22" t="s">
        <v>20</v>
      </c>
      <c r="F348" s="33">
        <v>39.79</v>
      </c>
      <c r="G348" s="33"/>
      <c r="H348" s="22" t="s">
        <v>37</v>
      </c>
      <c r="I348" s="23">
        <v>11</v>
      </c>
      <c r="J348" s="24">
        <v>437.69</v>
      </c>
      <c r="K348" s="22" t="s">
        <v>21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506</v>
      </c>
      <c r="C349" s="21">
        <v>45506.561734525501</v>
      </c>
      <c r="D349" s="22" t="s">
        <v>9</v>
      </c>
      <c r="E349" s="22" t="s">
        <v>20</v>
      </c>
      <c r="F349" s="33">
        <v>39.79</v>
      </c>
      <c r="G349" s="33"/>
      <c r="H349" s="22" t="s">
        <v>37</v>
      </c>
      <c r="I349" s="23">
        <v>105</v>
      </c>
      <c r="J349" s="24">
        <v>4177.95</v>
      </c>
      <c r="K349" s="22" t="s">
        <v>22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506</v>
      </c>
      <c r="C350" s="21">
        <v>45506.561734525501</v>
      </c>
      <c r="D350" s="22" t="s">
        <v>9</v>
      </c>
      <c r="E350" s="22" t="s">
        <v>20</v>
      </c>
      <c r="F350" s="33">
        <v>39.79</v>
      </c>
      <c r="G350" s="33"/>
      <c r="H350" s="22" t="s">
        <v>37</v>
      </c>
      <c r="I350" s="23">
        <v>6</v>
      </c>
      <c r="J350" s="24">
        <v>238.74</v>
      </c>
      <c r="K350" s="22" t="s">
        <v>23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506</v>
      </c>
      <c r="C351" s="21">
        <v>45506.562818425897</v>
      </c>
      <c r="D351" s="22" t="s">
        <v>9</v>
      </c>
      <c r="E351" s="22" t="s">
        <v>20</v>
      </c>
      <c r="F351" s="33">
        <v>39.79</v>
      </c>
      <c r="G351" s="33"/>
      <c r="H351" s="22" t="s">
        <v>37</v>
      </c>
      <c r="I351" s="23">
        <v>157</v>
      </c>
      <c r="J351" s="24">
        <v>6247.03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506</v>
      </c>
      <c r="C352" s="21">
        <v>45506.562821192099</v>
      </c>
      <c r="D352" s="22" t="s">
        <v>9</v>
      </c>
      <c r="E352" s="22" t="s">
        <v>20</v>
      </c>
      <c r="F352" s="33">
        <v>39.78</v>
      </c>
      <c r="G352" s="33"/>
      <c r="H352" s="22" t="s">
        <v>37</v>
      </c>
      <c r="I352" s="23">
        <v>42</v>
      </c>
      <c r="J352" s="24">
        <v>1670.76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506</v>
      </c>
      <c r="C353" s="21">
        <v>45506.5628212847</v>
      </c>
      <c r="D353" s="22" t="s">
        <v>9</v>
      </c>
      <c r="E353" s="22" t="s">
        <v>20</v>
      </c>
      <c r="F353" s="33">
        <v>39.78</v>
      </c>
      <c r="G353" s="33"/>
      <c r="H353" s="22" t="s">
        <v>37</v>
      </c>
      <c r="I353" s="23">
        <v>54</v>
      </c>
      <c r="J353" s="24">
        <v>2148.12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506</v>
      </c>
      <c r="C354" s="21">
        <v>45506.563847974503</v>
      </c>
      <c r="D354" s="22" t="s">
        <v>9</v>
      </c>
      <c r="E354" s="22" t="s">
        <v>20</v>
      </c>
      <c r="F354" s="33">
        <v>39.799999999999997</v>
      </c>
      <c r="G354" s="33"/>
      <c r="H354" s="22" t="s">
        <v>37</v>
      </c>
      <c r="I354" s="23">
        <v>172</v>
      </c>
      <c r="J354" s="24">
        <v>6845.6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506</v>
      </c>
      <c r="C355" s="21">
        <v>45506.564578587997</v>
      </c>
      <c r="D355" s="22" t="s">
        <v>9</v>
      </c>
      <c r="E355" s="22" t="s">
        <v>20</v>
      </c>
      <c r="F355" s="33">
        <v>39.799999999999997</v>
      </c>
      <c r="G355" s="33"/>
      <c r="H355" s="22" t="s">
        <v>37</v>
      </c>
      <c r="I355" s="23">
        <v>10</v>
      </c>
      <c r="J355" s="24">
        <v>398</v>
      </c>
      <c r="K355" s="22" t="s">
        <v>21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506</v>
      </c>
      <c r="C356" s="21">
        <v>45506.564578634301</v>
      </c>
      <c r="D356" s="22" t="s">
        <v>9</v>
      </c>
      <c r="E356" s="22" t="s">
        <v>20</v>
      </c>
      <c r="F356" s="33">
        <v>39.799999999999997</v>
      </c>
      <c r="G356" s="33"/>
      <c r="H356" s="22" t="s">
        <v>37</v>
      </c>
      <c r="I356" s="23">
        <v>141</v>
      </c>
      <c r="J356" s="24">
        <v>5611.8</v>
      </c>
      <c r="K356" s="22" t="s">
        <v>24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506</v>
      </c>
      <c r="C357" s="21">
        <v>45506.565535046298</v>
      </c>
      <c r="D357" s="22" t="s">
        <v>9</v>
      </c>
      <c r="E357" s="22" t="s">
        <v>20</v>
      </c>
      <c r="F357" s="33">
        <v>39.83</v>
      </c>
      <c r="G357" s="33"/>
      <c r="H357" s="22" t="s">
        <v>37</v>
      </c>
      <c r="I357" s="23">
        <v>127</v>
      </c>
      <c r="J357" s="24">
        <v>5058.41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506</v>
      </c>
      <c r="C358" s="21">
        <v>45506.566072604197</v>
      </c>
      <c r="D358" s="22" t="s">
        <v>9</v>
      </c>
      <c r="E358" s="22" t="s">
        <v>20</v>
      </c>
      <c r="F358" s="33">
        <v>39.83</v>
      </c>
      <c r="G358" s="33"/>
      <c r="H358" s="22" t="s">
        <v>37</v>
      </c>
      <c r="I358" s="23">
        <v>161</v>
      </c>
      <c r="J358" s="24">
        <v>6412.63</v>
      </c>
      <c r="K358" s="22" t="s">
        <v>22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506</v>
      </c>
      <c r="C359" s="21">
        <v>45506.566072604197</v>
      </c>
      <c r="D359" s="22" t="s">
        <v>9</v>
      </c>
      <c r="E359" s="22" t="s">
        <v>20</v>
      </c>
      <c r="F359" s="33">
        <v>39.83</v>
      </c>
      <c r="G359" s="33"/>
      <c r="H359" s="22" t="s">
        <v>37</v>
      </c>
      <c r="I359" s="23">
        <v>17</v>
      </c>
      <c r="J359" s="24">
        <v>677.11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506</v>
      </c>
      <c r="C360" s="21">
        <v>45506.566072627298</v>
      </c>
      <c r="D360" s="22" t="s">
        <v>9</v>
      </c>
      <c r="E360" s="22" t="s">
        <v>20</v>
      </c>
      <c r="F360" s="33">
        <v>39.82</v>
      </c>
      <c r="G360" s="33"/>
      <c r="H360" s="22" t="s">
        <v>37</v>
      </c>
      <c r="I360" s="23">
        <v>66</v>
      </c>
      <c r="J360" s="24">
        <v>2628.12</v>
      </c>
      <c r="K360" s="22" t="s">
        <v>21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506</v>
      </c>
      <c r="C361" s="21">
        <v>45506.566072638903</v>
      </c>
      <c r="D361" s="22" t="s">
        <v>9</v>
      </c>
      <c r="E361" s="22" t="s">
        <v>20</v>
      </c>
      <c r="F361" s="33">
        <v>39.82</v>
      </c>
      <c r="G361" s="33"/>
      <c r="H361" s="22" t="s">
        <v>37</v>
      </c>
      <c r="I361" s="23">
        <v>555</v>
      </c>
      <c r="J361" s="24">
        <v>22100.1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506</v>
      </c>
      <c r="C362" s="21">
        <v>45506.566072719899</v>
      </c>
      <c r="D362" s="22" t="s">
        <v>9</v>
      </c>
      <c r="E362" s="22" t="s">
        <v>20</v>
      </c>
      <c r="F362" s="33">
        <v>39.82</v>
      </c>
      <c r="G362" s="33"/>
      <c r="H362" s="22" t="s">
        <v>37</v>
      </c>
      <c r="I362" s="23">
        <v>438</v>
      </c>
      <c r="J362" s="24">
        <v>17441.16</v>
      </c>
      <c r="K362" s="22" t="s">
        <v>24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506</v>
      </c>
      <c r="C363" s="21">
        <v>45506.572198564798</v>
      </c>
      <c r="D363" s="22" t="s">
        <v>9</v>
      </c>
      <c r="E363" s="22" t="s">
        <v>20</v>
      </c>
      <c r="F363" s="33">
        <v>39.86</v>
      </c>
      <c r="G363" s="33"/>
      <c r="H363" s="22" t="s">
        <v>37</v>
      </c>
      <c r="I363" s="23">
        <v>126</v>
      </c>
      <c r="J363" s="24">
        <v>5022.3599999999997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506</v>
      </c>
      <c r="C364" s="21">
        <v>45506.5721990046</v>
      </c>
      <c r="D364" s="22" t="s">
        <v>9</v>
      </c>
      <c r="E364" s="22" t="s">
        <v>20</v>
      </c>
      <c r="F364" s="33">
        <v>39.86</v>
      </c>
      <c r="G364" s="33"/>
      <c r="H364" s="22" t="s">
        <v>37</v>
      </c>
      <c r="I364" s="23">
        <v>126</v>
      </c>
      <c r="J364" s="24">
        <v>5022.3599999999997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506</v>
      </c>
      <c r="C365" s="21">
        <v>45506.572200023104</v>
      </c>
      <c r="D365" s="22" t="s">
        <v>9</v>
      </c>
      <c r="E365" s="22" t="s">
        <v>20</v>
      </c>
      <c r="F365" s="33">
        <v>39.86</v>
      </c>
      <c r="G365" s="33"/>
      <c r="H365" s="22" t="s">
        <v>37</v>
      </c>
      <c r="I365" s="23">
        <v>126</v>
      </c>
      <c r="J365" s="24">
        <v>5022.3599999999997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506</v>
      </c>
      <c r="C366" s="21">
        <v>45506.572200023104</v>
      </c>
      <c r="D366" s="22" t="s">
        <v>9</v>
      </c>
      <c r="E366" s="22" t="s">
        <v>20</v>
      </c>
      <c r="F366" s="33">
        <v>39.86</v>
      </c>
      <c r="G366" s="33"/>
      <c r="H366" s="22" t="s">
        <v>37</v>
      </c>
      <c r="I366" s="23">
        <v>274</v>
      </c>
      <c r="J366" s="24">
        <v>10921.64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506</v>
      </c>
      <c r="C367" s="21">
        <v>45506.574682407401</v>
      </c>
      <c r="D367" s="22" t="s">
        <v>9</v>
      </c>
      <c r="E367" s="22" t="s">
        <v>20</v>
      </c>
      <c r="F367" s="33">
        <v>39.840000000000003</v>
      </c>
      <c r="G367" s="33"/>
      <c r="H367" s="22" t="s">
        <v>37</v>
      </c>
      <c r="I367" s="23">
        <v>328</v>
      </c>
      <c r="J367" s="24">
        <v>13067.52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506</v>
      </c>
      <c r="C368" s="21">
        <v>45506.574682488397</v>
      </c>
      <c r="D368" s="22" t="s">
        <v>9</v>
      </c>
      <c r="E368" s="22" t="s">
        <v>20</v>
      </c>
      <c r="F368" s="33">
        <v>39.840000000000003</v>
      </c>
      <c r="G368" s="33"/>
      <c r="H368" s="22" t="s">
        <v>37</v>
      </c>
      <c r="I368" s="23">
        <v>49</v>
      </c>
      <c r="J368" s="24">
        <v>1952.16</v>
      </c>
      <c r="K368" s="22" t="s">
        <v>21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506</v>
      </c>
      <c r="C369" s="21">
        <v>45506.574682488397</v>
      </c>
      <c r="D369" s="22" t="s">
        <v>9</v>
      </c>
      <c r="E369" s="22" t="s">
        <v>20</v>
      </c>
      <c r="F369" s="33">
        <v>39.840000000000003</v>
      </c>
      <c r="G369" s="33"/>
      <c r="H369" s="22" t="s">
        <v>37</v>
      </c>
      <c r="I369" s="23">
        <v>185</v>
      </c>
      <c r="J369" s="24">
        <v>7370.4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506</v>
      </c>
      <c r="C370" s="21">
        <v>45506.574682488397</v>
      </c>
      <c r="D370" s="22" t="s">
        <v>9</v>
      </c>
      <c r="E370" s="22" t="s">
        <v>20</v>
      </c>
      <c r="F370" s="33">
        <v>39.840000000000003</v>
      </c>
      <c r="G370" s="33"/>
      <c r="H370" s="22" t="s">
        <v>37</v>
      </c>
      <c r="I370" s="23">
        <v>230</v>
      </c>
      <c r="J370" s="24">
        <v>9163.2000000000007</v>
      </c>
      <c r="K370" s="22" t="s">
        <v>22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506</v>
      </c>
      <c r="C371" s="21">
        <v>45506.574693321803</v>
      </c>
      <c r="D371" s="22" t="s">
        <v>9</v>
      </c>
      <c r="E371" s="22" t="s">
        <v>20</v>
      </c>
      <c r="F371" s="33">
        <v>39.83</v>
      </c>
      <c r="G371" s="33"/>
      <c r="H371" s="22" t="s">
        <v>37</v>
      </c>
      <c r="I371" s="23">
        <v>176</v>
      </c>
      <c r="J371" s="24">
        <v>7010.08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506</v>
      </c>
      <c r="C372" s="21">
        <v>45506.574693414397</v>
      </c>
      <c r="D372" s="22" t="s">
        <v>9</v>
      </c>
      <c r="E372" s="22" t="s">
        <v>20</v>
      </c>
      <c r="F372" s="33">
        <v>39.83</v>
      </c>
      <c r="G372" s="33"/>
      <c r="H372" s="22" t="s">
        <v>37</v>
      </c>
      <c r="I372" s="23">
        <v>309</v>
      </c>
      <c r="J372" s="24">
        <v>12307.47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506</v>
      </c>
      <c r="C373" s="21">
        <v>45506.5746937269</v>
      </c>
      <c r="D373" s="22" t="s">
        <v>9</v>
      </c>
      <c r="E373" s="22" t="s">
        <v>20</v>
      </c>
      <c r="F373" s="33">
        <v>39.82</v>
      </c>
      <c r="G373" s="33"/>
      <c r="H373" s="22" t="s">
        <v>37</v>
      </c>
      <c r="I373" s="23">
        <v>49</v>
      </c>
      <c r="J373" s="24">
        <v>1951.18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506</v>
      </c>
      <c r="C374" s="21">
        <v>45506.5746937269</v>
      </c>
      <c r="D374" s="22" t="s">
        <v>9</v>
      </c>
      <c r="E374" s="22" t="s">
        <v>20</v>
      </c>
      <c r="F374" s="33">
        <v>39.82</v>
      </c>
      <c r="G374" s="33"/>
      <c r="H374" s="22" t="s">
        <v>37</v>
      </c>
      <c r="I374" s="23">
        <v>274</v>
      </c>
      <c r="J374" s="24">
        <v>10910.68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506</v>
      </c>
      <c r="C375" s="21">
        <v>45506.579669999999</v>
      </c>
      <c r="D375" s="22" t="s">
        <v>9</v>
      </c>
      <c r="E375" s="22" t="s">
        <v>20</v>
      </c>
      <c r="F375" s="33">
        <v>39.83</v>
      </c>
      <c r="G375" s="33"/>
      <c r="H375" s="22" t="s">
        <v>37</v>
      </c>
      <c r="I375" s="23">
        <v>198</v>
      </c>
      <c r="J375" s="24">
        <v>7886.34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506</v>
      </c>
      <c r="C376" s="21">
        <v>45506.579669999999</v>
      </c>
      <c r="D376" s="22" t="s">
        <v>9</v>
      </c>
      <c r="E376" s="22" t="s">
        <v>20</v>
      </c>
      <c r="F376" s="33">
        <v>39.83</v>
      </c>
      <c r="G376" s="33"/>
      <c r="H376" s="22" t="s">
        <v>37</v>
      </c>
      <c r="I376" s="23">
        <v>287</v>
      </c>
      <c r="J376" s="24">
        <v>11431.21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506</v>
      </c>
      <c r="C377" s="21">
        <v>45506.579670081002</v>
      </c>
      <c r="D377" s="22" t="s">
        <v>9</v>
      </c>
      <c r="E377" s="22" t="s">
        <v>20</v>
      </c>
      <c r="F377" s="33">
        <v>39.840000000000003</v>
      </c>
      <c r="G377" s="33"/>
      <c r="H377" s="22" t="s">
        <v>37</v>
      </c>
      <c r="I377" s="23">
        <v>340</v>
      </c>
      <c r="J377" s="24">
        <v>13545.6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506</v>
      </c>
      <c r="C378" s="21">
        <v>45506.5798488773</v>
      </c>
      <c r="D378" s="22" t="s">
        <v>9</v>
      </c>
      <c r="E378" s="22" t="s">
        <v>20</v>
      </c>
      <c r="F378" s="33">
        <v>39.82</v>
      </c>
      <c r="G378" s="33"/>
      <c r="H378" s="22" t="s">
        <v>37</v>
      </c>
      <c r="I378" s="23">
        <v>313</v>
      </c>
      <c r="J378" s="24">
        <v>12463.66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506</v>
      </c>
      <c r="C379" s="21">
        <v>45506.587113125002</v>
      </c>
      <c r="D379" s="22" t="s">
        <v>9</v>
      </c>
      <c r="E379" s="22" t="s">
        <v>20</v>
      </c>
      <c r="F379" s="33">
        <v>39.81</v>
      </c>
      <c r="G379" s="33"/>
      <c r="H379" s="22" t="s">
        <v>37</v>
      </c>
      <c r="I379" s="23">
        <v>51</v>
      </c>
      <c r="J379" s="24">
        <v>2030.31</v>
      </c>
      <c r="K379" s="22" t="s">
        <v>21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506</v>
      </c>
      <c r="C380" s="21">
        <v>45506.587414294001</v>
      </c>
      <c r="D380" s="22" t="s">
        <v>9</v>
      </c>
      <c r="E380" s="22" t="s">
        <v>20</v>
      </c>
      <c r="F380" s="33">
        <v>39.81</v>
      </c>
      <c r="G380" s="33"/>
      <c r="H380" s="22" t="s">
        <v>37</v>
      </c>
      <c r="I380" s="23">
        <v>84</v>
      </c>
      <c r="J380" s="24">
        <v>3344.04</v>
      </c>
      <c r="K380" s="22" t="s">
        <v>22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506</v>
      </c>
      <c r="C381" s="21">
        <v>45506.587924756903</v>
      </c>
      <c r="D381" s="22" t="s">
        <v>9</v>
      </c>
      <c r="E381" s="22" t="s">
        <v>20</v>
      </c>
      <c r="F381" s="33">
        <v>39.82</v>
      </c>
      <c r="G381" s="33"/>
      <c r="H381" s="22" t="s">
        <v>37</v>
      </c>
      <c r="I381" s="23">
        <v>10</v>
      </c>
      <c r="J381" s="24">
        <v>398.2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506</v>
      </c>
      <c r="C382" s="21">
        <v>45506.587924756903</v>
      </c>
      <c r="D382" s="22" t="s">
        <v>9</v>
      </c>
      <c r="E382" s="22" t="s">
        <v>20</v>
      </c>
      <c r="F382" s="33">
        <v>39.82</v>
      </c>
      <c r="G382" s="33"/>
      <c r="H382" s="22" t="s">
        <v>37</v>
      </c>
      <c r="I382" s="23">
        <v>169</v>
      </c>
      <c r="J382" s="24">
        <v>6729.58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506</v>
      </c>
      <c r="C383" s="21">
        <v>45506.588622442097</v>
      </c>
      <c r="D383" s="22" t="s">
        <v>9</v>
      </c>
      <c r="E383" s="22" t="s">
        <v>20</v>
      </c>
      <c r="F383" s="33">
        <v>39.82</v>
      </c>
      <c r="G383" s="33"/>
      <c r="H383" s="22" t="s">
        <v>37</v>
      </c>
      <c r="I383" s="23">
        <v>10</v>
      </c>
      <c r="J383" s="24">
        <v>398.2</v>
      </c>
      <c r="K383" s="22" t="s">
        <v>21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506</v>
      </c>
      <c r="C384" s="21">
        <v>45506.588624965298</v>
      </c>
      <c r="D384" s="22" t="s">
        <v>9</v>
      </c>
      <c r="E384" s="22" t="s">
        <v>20</v>
      </c>
      <c r="F384" s="33">
        <v>39.82</v>
      </c>
      <c r="G384" s="33"/>
      <c r="H384" s="22" t="s">
        <v>37</v>
      </c>
      <c r="I384" s="23">
        <v>8</v>
      </c>
      <c r="J384" s="24">
        <v>318.56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506</v>
      </c>
      <c r="C385" s="21">
        <v>45506.588628368103</v>
      </c>
      <c r="D385" s="22" t="s">
        <v>9</v>
      </c>
      <c r="E385" s="22" t="s">
        <v>20</v>
      </c>
      <c r="F385" s="33">
        <v>39.82</v>
      </c>
      <c r="G385" s="33"/>
      <c r="H385" s="22" t="s">
        <v>37</v>
      </c>
      <c r="I385" s="23">
        <v>599</v>
      </c>
      <c r="J385" s="24">
        <v>23852.18</v>
      </c>
      <c r="K385" s="22" t="s">
        <v>24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506</v>
      </c>
      <c r="C386" s="21">
        <v>45506.5886387153</v>
      </c>
      <c r="D386" s="22" t="s">
        <v>9</v>
      </c>
      <c r="E386" s="22" t="s">
        <v>20</v>
      </c>
      <c r="F386" s="33">
        <v>39.82</v>
      </c>
      <c r="G386" s="33"/>
      <c r="H386" s="22" t="s">
        <v>37</v>
      </c>
      <c r="I386" s="23">
        <v>53</v>
      </c>
      <c r="J386" s="24">
        <v>2110.46</v>
      </c>
      <c r="K386" s="22" t="s">
        <v>21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506</v>
      </c>
      <c r="C387" s="21">
        <v>45506.5886387153</v>
      </c>
      <c r="D387" s="22" t="s">
        <v>9</v>
      </c>
      <c r="E387" s="22" t="s">
        <v>20</v>
      </c>
      <c r="F387" s="33">
        <v>39.82</v>
      </c>
      <c r="G387" s="33"/>
      <c r="H387" s="22" t="s">
        <v>37</v>
      </c>
      <c r="I387" s="23">
        <v>100</v>
      </c>
      <c r="J387" s="24">
        <v>3982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506</v>
      </c>
      <c r="C388" s="21">
        <v>45506.5886387153</v>
      </c>
      <c r="D388" s="22" t="s">
        <v>9</v>
      </c>
      <c r="E388" s="22" t="s">
        <v>20</v>
      </c>
      <c r="F388" s="33">
        <v>39.82</v>
      </c>
      <c r="G388" s="33"/>
      <c r="H388" s="22" t="s">
        <v>37</v>
      </c>
      <c r="I388" s="23">
        <v>100</v>
      </c>
      <c r="J388" s="24">
        <v>3982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506</v>
      </c>
      <c r="C389" s="21">
        <v>45506.5886387153</v>
      </c>
      <c r="D389" s="22" t="s">
        <v>9</v>
      </c>
      <c r="E389" s="22" t="s">
        <v>20</v>
      </c>
      <c r="F389" s="33">
        <v>39.82</v>
      </c>
      <c r="G389" s="33"/>
      <c r="H389" s="22" t="s">
        <v>37</v>
      </c>
      <c r="I389" s="23">
        <v>245</v>
      </c>
      <c r="J389" s="24">
        <v>9755.9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506</v>
      </c>
      <c r="C390" s="21">
        <v>45506.588638761597</v>
      </c>
      <c r="D390" s="22" t="s">
        <v>9</v>
      </c>
      <c r="E390" s="22" t="s">
        <v>20</v>
      </c>
      <c r="F390" s="33">
        <v>39.82</v>
      </c>
      <c r="G390" s="33"/>
      <c r="H390" s="22" t="s">
        <v>37</v>
      </c>
      <c r="I390" s="23">
        <v>195</v>
      </c>
      <c r="J390" s="24">
        <v>7764.9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506</v>
      </c>
      <c r="C391" s="21">
        <v>45506.588638761597</v>
      </c>
      <c r="D391" s="22" t="s">
        <v>9</v>
      </c>
      <c r="E391" s="22" t="s">
        <v>20</v>
      </c>
      <c r="F391" s="33">
        <v>39.82</v>
      </c>
      <c r="G391" s="33"/>
      <c r="H391" s="22" t="s">
        <v>37</v>
      </c>
      <c r="I391" s="23">
        <v>156</v>
      </c>
      <c r="J391" s="24">
        <v>6211.92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506</v>
      </c>
      <c r="C392" s="21">
        <v>45506.589029710703</v>
      </c>
      <c r="D392" s="22" t="s">
        <v>9</v>
      </c>
      <c r="E392" s="22" t="s">
        <v>20</v>
      </c>
      <c r="F392" s="33">
        <v>39.799999999999997</v>
      </c>
      <c r="G392" s="33"/>
      <c r="H392" s="22" t="s">
        <v>37</v>
      </c>
      <c r="I392" s="23">
        <v>153</v>
      </c>
      <c r="J392" s="24">
        <v>6089.4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506</v>
      </c>
      <c r="C393" s="21">
        <v>45506.592280879602</v>
      </c>
      <c r="D393" s="22" t="s">
        <v>9</v>
      </c>
      <c r="E393" s="22" t="s">
        <v>20</v>
      </c>
      <c r="F393" s="33">
        <v>39.83</v>
      </c>
      <c r="G393" s="33"/>
      <c r="H393" s="22" t="s">
        <v>37</v>
      </c>
      <c r="I393" s="23">
        <v>161</v>
      </c>
      <c r="J393" s="24">
        <v>6412.63</v>
      </c>
      <c r="K393" s="22" t="s">
        <v>22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506</v>
      </c>
      <c r="C394" s="21">
        <v>45506.592798310201</v>
      </c>
      <c r="D394" s="22" t="s">
        <v>9</v>
      </c>
      <c r="E394" s="22" t="s">
        <v>20</v>
      </c>
      <c r="F394" s="33">
        <v>39.85</v>
      </c>
      <c r="G394" s="33"/>
      <c r="H394" s="22" t="s">
        <v>37</v>
      </c>
      <c r="I394" s="23">
        <v>224</v>
      </c>
      <c r="J394" s="24">
        <v>8926.4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506</v>
      </c>
      <c r="C395" s="21">
        <v>45506.593908483803</v>
      </c>
      <c r="D395" s="22" t="s">
        <v>9</v>
      </c>
      <c r="E395" s="22" t="s">
        <v>20</v>
      </c>
      <c r="F395" s="33">
        <v>39.86</v>
      </c>
      <c r="G395" s="33"/>
      <c r="H395" s="22" t="s">
        <v>37</v>
      </c>
      <c r="I395" s="23">
        <v>114</v>
      </c>
      <c r="J395" s="24">
        <v>4544.04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506</v>
      </c>
      <c r="C396" s="21">
        <v>45506.593908483803</v>
      </c>
      <c r="D396" s="22" t="s">
        <v>9</v>
      </c>
      <c r="E396" s="22" t="s">
        <v>20</v>
      </c>
      <c r="F396" s="33">
        <v>39.86</v>
      </c>
      <c r="G396" s="33"/>
      <c r="H396" s="22" t="s">
        <v>37</v>
      </c>
      <c r="I396" s="23">
        <v>248</v>
      </c>
      <c r="J396" s="24">
        <v>9885.2800000000007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506</v>
      </c>
      <c r="C397" s="21">
        <v>45506.593908483803</v>
      </c>
      <c r="D397" s="22" t="s">
        <v>9</v>
      </c>
      <c r="E397" s="22" t="s">
        <v>20</v>
      </c>
      <c r="F397" s="33">
        <v>39.86</v>
      </c>
      <c r="G397" s="33"/>
      <c r="H397" s="22" t="s">
        <v>37</v>
      </c>
      <c r="I397" s="23">
        <v>166</v>
      </c>
      <c r="J397" s="24">
        <v>6616.76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506</v>
      </c>
      <c r="C398" s="21">
        <v>45506.593908622701</v>
      </c>
      <c r="D398" s="22" t="s">
        <v>9</v>
      </c>
      <c r="E398" s="22" t="s">
        <v>20</v>
      </c>
      <c r="F398" s="33">
        <v>39.86</v>
      </c>
      <c r="G398" s="33"/>
      <c r="H398" s="22" t="s">
        <v>37</v>
      </c>
      <c r="I398" s="23">
        <v>209</v>
      </c>
      <c r="J398" s="24">
        <v>8330.74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506</v>
      </c>
      <c r="C399" s="21">
        <v>45506.593908935203</v>
      </c>
      <c r="D399" s="22" t="s">
        <v>9</v>
      </c>
      <c r="E399" s="22" t="s">
        <v>20</v>
      </c>
      <c r="F399" s="33">
        <v>39.86</v>
      </c>
      <c r="G399" s="33"/>
      <c r="H399" s="22" t="s">
        <v>37</v>
      </c>
      <c r="I399" s="23">
        <v>228</v>
      </c>
      <c r="J399" s="24">
        <v>9088.08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506</v>
      </c>
      <c r="C400" s="21">
        <v>45506.5939096644</v>
      </c>
      <c r="D400" s="22" t="s">
        <v>9</v>
      </c>
      <c r="E400" s="22" t="s">
        <v>20</v>
      </c>
      <c r="F400" s="33">
        <v>39.86</v>
      </c>
      <c r="G400" s="33"/>
      <c r="H400" s="22" t="s">
        <v>37</v>
      </c>
      <c r="I400" s="23">
        <v>9</v>
      </c>
      <c r="J400" s="24">
        <v>358.74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506</v>
      </c>
      <c r="C401" s="21">
        <v>45506.595124652798</v>
      </c>
      <c r="D401" s="22" t="s">
        <v>9</v>
      </c>
      <c r="E401" s="22" t="s">
        <v>20</v>
      </c>
      <c r="F401" s="33">
        <v>39.83</v>
      </c>
      <c r="G401" s="33"/>
      <c r="H401" s="22" t="s">
        <v>37</v>
      </c>
      <c r="I401" s="23">
        <v>149</v>
      </c>
      <c r="J401" s="24">
        <v>5934.67</v>
      </c>
      <c r="K401" s="22" t="s">
        <v>21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506</v>
      </c>
      <c r="C402" s="21">
        <v>45506.595146886597</v>
      </c>
      <c r="D402" s="22" t="s">
        <v>9</v>
      </c>
      <c r="E402" s="22" t="s">
        <v>20</v>
      </c>
      <c r="F402" s="33">
        <v>39.83</v>
      </c>
      <c r="G402" s="33"/>
      <c r="H402" s="22" t="s">
        <v>37</v>
      </c>
      <c r="I402" s="23">
        <v>22</v>
      </c>
      <c r="J402" s="24">
        <v>876.26</v>
      </c>
      <c r="K402" s="22" t="s">
        <v>24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506</v>
      </c>
      <c r="C403" s="21">
        <v>45506.598736990702</v>
      </c>
      <c r="D403" s="22" t="s">
        <v>9</v>
      </c>
      <c r="E403" s="22" t="s">
        <v>20</v>
      </c>
      <c r="F403" s="33">
        <v>39.83</v>
      </c>
      <c r="G403" s="33"/>
      <c r="H403" s="22" t="s">
        <v>37</v>
      </c>
      <c r="I403" s="23">
        <v>231</v>
      </c>
      <c r="J403" s="24">
        <v>9200.73</v>
      </c>
      <c r="K403" s="22" t="s">
        <v>24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506</v>
      </c>
      <c r="C404" s="21">
        <v>45506.598737442102</v>
      </c>
      <c r="D404" s="22" t="s">
        <v>9</v>
      </c>
      <c r="E404" s="22" t="s">
        <v>20</v>
      </c>
      <c r="F404" s="33">
        <v>39.83</v>
      </c>
      <c r="G404" s="33"/>
      <c r="H404" s="22" t="s">
        <v>37</v>
      </c>
      <c r="I404" s="23">
        <v>318</v>
      </c>
      <c r="J404" s="24">
        <v>12665.94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506</v>
      </c>
      <c r="C405" s="21">
        <v>45506.598737743101</v>
      </c>
      <c r="D405" s="22" t="s">
        <v>9</v>
      </c>
      <c r="E405" s="22" t="s">
        <v>20</v>
      </c>
      <c r="F405" s="33">
        <v>39.83</v>
      </c>
      <c r="G405" s="33"/>
      <c r="H405" s="22" t="s">
        <v>37</v>
      </c>
      <c r="I405" s="23">
        <v>235</v>
      </c>
      <c r="J405" s="24">
        <v>9360.0499999999993</v>
      </c>
      <c r="K405" s="22" t="s">
        <v>24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506</v>
      </c>
      <c r="C406" s="21">
        <v>45506.598737997701</v>
      </c>
      <c r="D406" s="22" t="s">
        <v>9</v>
      </c>
      <c r="E406" s="22" t="s">
        <v>20</v>
      </c>
      <c r="F406" s="33">
        <v>39.83</v>
      </c>
      <c r="G406" s="33"/>
      <c r="H406" s="22" t="s">
        <v>37</v>
      </c>
      <c r="I406" s="23">
        <v>61</v>
      </c>
      <c r="J406" s="24">
        <v>2429.63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506</v>
      </c>
      <c r="C407" s="21">
        <v>45506.598737997701</v>
      </c>
      <c r="D407" s="22" t="s">
        <v>9</v>
      </c>
      <c r="E407" s="22" t="s">
        <v>20</v>
      </c>
      <c r="F407" s="33">
        <v>39.83</v>
      </c>
      <c r="G407" s="33"/>
      <c r="H407" s="22" t="s">
        <v>37</v>
      </c>
      <c r="I407" s="23">
        <v>1</v>
      </c>
      <c r="J407" s="24">
        <v>39.83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506</v>
      </c>
      <c r="C408" s="21">
        <v>45506.598738090303</v>
      </c>
      <c r="D408" s="22" t="s">
        <v>9</v>
      </c>
      <c r="E408" s="22" t="s">
        <v>20</v>
      </c>
      <c r="F408" s="33">
        <v>39.83</v>
      </c>
      <c r="G408" s="33"/>
      <c r="H408" s="22" t="s">
        <v>37</v>
      </c>
      <c r="I408" s="23">
        <v>45</v>
      </c>
      <c r="J408" s="24">
        <v>1792.35</v>
      </c>
      <c r="K408" s="22" t="s">
        <v>21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506</v>
      </c>
      <c r="C409" s="21">
        <v>45506.598738090303</v>
      </c>
      <c r="D409" s="22" t="s">
        <v>9</v>
      </c>
      <c r="E409" s="22" t="s">
        <v>20</v>
      </c>
      <c r="F409" s="33">
        <v>39.83</v>
      </c>
      <c r="G409" s="33"/>
      <c r="H409" s="22" t="s">
        <v>37</v>
      </c>
      <c r="I409" s="23">
        <v>57</v>
      </c>
      <c r="J409" s="24">
        <v>2270.31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506</v>
      </c>
      <c r="C410" s="21">
        <v>45506.600035231502</v>
      </c>
      <c r="D410" s="22" t="s">
        <v>9</v>
      </c>
      <c r="E410" s="22" t="s">
        <v>20</v>
      </c>
      <c r="F410" s="33">
        <v>39.81</v>
      </c>
      <c r="G410" s="33"/>
      <c r="H410" s="22" t="s">
        <v>37</v>
      </c>
      <c r="I410" s="23">
        <v>182</v>
      </c>
      <c r="J410" s="24">
        <v>7245.42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506</v>
      </c>
      <c r="C411" s="21">
        <v>45506.600035231502</v>
      </c>
      <c r="D411" s="22" t="s">
        <v>9</v>
      </c>
      <c r="E411" s="22" t="s">
        <v>20</v>
      </c>
      <c r="F411" s="33">
        <v>39.81</v>
      </c>
      <c r="G411" s="33"/>
      <c r="H411" s="22" t="s">
        <v>37</v>
      </c>
      <c r="I411" s="23">
        <v>58</v>
      </c>
      <c r="J411" s="24">
        <v>2308.98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506</v>
      </c>
      <c r="C412" s="21">
        <v>45506.6029752662</v>
      </c>
      <c r="D412" s="22" t="s">
        <v>9</v>
      </c>
      <c r="E412" s="22" t="s">
        <v>20</v>
      </c>
      <c r="F412" s="33">
        <v>39.83</v>
      </c>
      <c r="G412" s="33"/>
      <c r="H412" s="22" t="s">
        <v>37</v>
      </c>
      <c r="I412" s="23">
        <v>115</v>
      </c>
      <c r="J412" s="24">
        <v>4580.45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506</v>
      </c>
      <c r="C413" s="21">
        <v>45506.6029752662</v>
      </c>
      <c r="D413" s="22" t="s">
        <v>9</v>
      </c>
      <c r="E413" s="22" t="s">
        <v>20</v>
      </c>
      <c r="F413" s="33">
        <v>39.83</v>
      </c>
      <c r="G413" s="33"/>
      <c r="H413" s="22" t="s">
        <v>37</v>
      </c>
      <c r="I413" s="23">
        <v>1</v>
      </c>
      <c r="J413" s="24">
        <v>39.83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506</v>
      </c>
      <c r="C414" s="21">
        <v>45506.602975277798</v>
      </c>
      <c r="D414" s="22" t="s">
        <v>9</v>
      </c>
      <c r="E414" s="22" t="s">
        <v>20</v>
      </c>
      <c r="F414" s="33">
        <v>39.83</v>
      </c>
      <c r="G414" s="33"/>
      <c r="H414" s="22" t="s">
        <v>37</v>
      </c>
      <c r="I414" s="23">
        <v>33</v>
      </c>
      <c r="J414" s="24">
        <v>1314.39</v>
      </c>
      <c r="K414" s="22" t="s">
        <v>24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506</v>
      </c>
      <c r="C415" s="21">
        <v>45506.602975775502</v>
      </c>
      <c r="D415" s="22" t="s">
        <v>9</v>
      </c>
      <c r="E415" s="22" t="s">
        <v>20</v>
      </c>
      <c r="F415" s="33">
        <v>39.83</v>
      </c>
      <c r="G415" s="33"/>
      <c r="H415" s="22" t="s">
        <v>37</v>
      </c>
      <c r="I415" s="23">
        <v>82</v>
      </c>
      <c r="J415" s="24">
        <v>3266.06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506</v>
      </c>
      <c r="C416" s="21">
        <v>45506.602976469898</v>
      </c>
      <c r="D416" s="22" t="s">
        <v>9</v>
      </c>
      <c r="E416" s="22" t="s">
        <v>20</v>
      </c>
      <c r="F416" s="33">
        <v>39.83</v>
      </c>
      <c r="G416" s="33"/>
      <c r="H416" s="22" t="s">
        <v>37</v>
      </c>
      <c r="I416" s="23">
        <v>115</v>
      </c>
      <c r="J416" s="24">
        <v>4580.45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506</v>
      </c>
      <c r="C417" s="21">
        <v>45506.602976967602</v>
      </c>
      <c r="D417" s="22" t="s">
        <v>9</v>
      </c>
      <c r="E417" s="22" t="s">
        <v>20</v>
      </c>
      <c r="F417" s="33">
        <v>39.83</v>
      </c>
      <c r="G417" s="33"/>
      <c r="H417" s="22" t="s">
        <v>37</v>
      </c>
      <c r="I417" s="23">
        <v>88</v>
      </c>
      <c r="J417" s="24">
        <v>3505.04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506</v>
      </c>
      <c r="C418" s="21">
        <v>45506.602978703697</v>
      </c>
      <c r="D418" s="22" t="s">
        <v>9</v>
      </c>
      <c r="E418" s="22" t="s">
        <v>20</v>
      </c>
      <c r="F418" s="33">
        <v>39.82</v>
      </c>
      <c r="G418" s="33"/>
      <c r="H418" s="22" t="s">
        <v>37</v>
      </c>
      <c r="I418" s="23">
        <v>99</v>
      </c>
      <c r="J418" s="24">
        <v>3942.18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506</v>
      </c>
      <c r="C419" s="21">
        <v>45506.602978958297</v>
      </c>
      <c r="D419" s="22" t="s">
        <v>9</v>
      </c>
      <c r="E419" s="22" t="s">
        <v>20</v>
      </c>
      <c r="F419" s="33">
        <v>39.82</v>
      </c>
      <c r="G419" s="33"/>
      <c r="H419" s="22" t="s">
        <v>37</v>
      </c>
      <c r="I419" s="23">
        <v>95</v>
      </c>
      <c r="J419" s="24">
        <v>3782.9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506</v>
      </c>
      <c r="C420" s="21">
        <v>45506.602979953699</v>
      </c>
      <c r="D420" s="22" t="s">
        <v>9</v>
      </c>
      <c r="E420" s="22" t="s">
        <v>20</v>
      </c>
      <c r="F420" s="33">
        <v>39.82</v>
      </c>
      <c r="G420" s="33"/>
      <c r="H420" s="22" t="s">
        <v>37</v>
      </c>
      <c r="I420" s="23">
        <v>189</v>
      </c>
      <c r="J420" s="24">
        <v>7525.98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506</v>
      </c>
      <c r="C421" s="21">
        <v>45506.602979953699</v>
      </c>
      <c r="D421" s="22" t="s">
        <v>9</v>
      </c>
      <c r="E421" s="22" t="s">
        <v>20</v>
      </c>
      <c r="F421" s="33">
        <v>39.82</v>
      </c>
      <c r="G421" s="33"/>
      <c r="H421" s="22" t="s">
        <v>37</v>
      </c>
      <c r="I421" s="23">
        <v>5</v>
      </c>
      <c r="J421" s="24">
        <v>199.1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506</v>
      </c>
      <c r="C422" s="21">
        <v>45506.602979953699</v>
      </c>
      <c r="D422" s="22" t="s">
        <v>9</v>
      </c>
      <c r="E422" s="22" t="s">
        <v>20</v>
      </c>
      <c r="F422" s="33">
        <v>39.82</v>
      </c>
      <c r="G422" s="33"/>
      <c r="H422" s="22" t="s">
        <v>37</v>
      </c>
      <c r="I422" s="23">
        <v>50</v>
      </c>
      <c r="J422" s="24">
        <v>1991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506</v>
      </c>
      <c r="C423" s="21">
        <v>45506.6029820486</v>
      </c>
      <c r="D423" s="22" t="s">
        <v>9</v>
      </c>
      <c r="E423" s="22" t="s">
        <v>20</v>
      </c>
      <c r="F423" s="33">
        <v>39.82</v>
      </c>
      <c r="G423" s="33"/>
      <c r="H423" s="22" t="s">
        <v>37</v>
      </c>
      <c r="I423" s="23">
        <v>126</v>
      </c>
      <c r="J423" s="24">
        <v>5017.32</v>
      </c>
      <c r="K423" s="22" t="s">
        <v>22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506</v>
      </c>
      <c r="C424" s="21">
        <v>45506.602998483802</v>
      </c>
      <c r="D424" s="22" t="s">
        <v>9</v>
      </c>
      <c r="E424" s="22" t="s">
        <v>20</v>
      </c>
      <c r="F424" s="33">
        <v>39.82</v>
      </c>
      <c r="G424" s="33"/>
      <c r="H424" s="22" t="s">
        <v>37</v>
      </c>
      <c r="I424" s="23">
        <v>3</v>
      </c>
      <c r="J424" s="24">
        <v>119.46</v>
      </c>
      <c r="K424" s="22" t="s">
        <v>22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506</v>
      </c>
      <c r="C425" s="21">
        <v>45506.602999895797</v>
      </c>
      <c r="D425" s="22" t="s">
        <v>9</v>
      </c>
      <c r="E425" s="22" t="s">
        <v>20</v>
      </c>
      <c r="F425" s="33">
        <v>39.82</v>
      </c>
      <c r="G425" s="33"/>
      <c r="H425" s="22" t="s">
        <v>37</v>
      </c>
      <c r="I425" s="23">
        <v>14</v>
      </c>
      <c r="J425" s="24">
        <v>557.48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506</v>
      </c>
      <c r="C426" s="21">
        <v>45506.603001226897</v>
      </c>
      <c r="D426" s="22" t="s">
        <v>9</v>
      </c>
      <c r="E426" s="22" t="s">
        <v>20</v>
      </c>
      <c r="F426" s="33">
        <v>39.82</v>
      </c>
      <c r="G426" s="33"/>
      <c r="H426" s="22" t="s">
        <v>37</v>
      </c>
      <c r="I426" s="23">
        <v>53</v>
      </c>
      <c r="J426" s="24">
        <v>2110.46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506</v>
      </c>
      <c r="C427" s="21">
        <v>45506.603005810197</v>
      </c>
      <c r="D427" s="22" t="s">
        <v>9</v>
      </c>
      <c r="E427" s="22" t="s">
        <v>20</v>
      </c>
      <c r="F427" s="33">
        <v>39.82</v>
      </c>
      <c r="G427" s="33"/>
      <c r="H427" s="22" t="s">
        <v>37</v>
      </c>
      <c r="I427" s="23">
        <v>47</v>
      </c>
      <c r="J427" s="24">
        <v>1871.54</v>
      </c>
      <c r="K427" s="22" t="s">
        <v>22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506</v>
      </c>
      <c r="C428" s="21">
        <v>45506.603006689802</v>
      </c>
      <c r="D428" s="22" t="s">
        <v>9</v>
      </c>
      <c r="E428" s="22" t="s">
        <v>20</v>
      </c>
      <c r="F428" s="33">
        <v>39.82</v>
      </c>
      <c r="G428" s="33"/>
      <c r="H428" s="22" t="s">
        <v>37</v>
      </c>
      <c r="I428" s="23">
        <v>13</v>
      </c>
      <c r="J428" s="24">
        <v>517.66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506</v>
      </c>
      <c r="C429" s="21">
        <v>45506.603006689802</v>
      </c>
      <c r="D429" s="22" t="s">
        <v>9</v>
      </c>
      <c r="E429" s="22" t="s">
        <v>20</v>
      </c>
      <c r="F429" s="33">
        <v>39.82</v>
      </c>
      <c r="G429" s="33"/>
      <c r="H429" s="22" t="s">
        <v>37</v>
      </c>
      <c r="I429" s="23">
        <v>63</v>
      </c>
      <c r="J429" s="24">
        <v>2508.66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506</v>
      </c>
      <c r="C430" s="21">
        <v>45506.6039968287</v>
      </c>
      <c r="D430" s="22" t="s">
        <v>9</v>
      </c>
      <c r="E430" s="22" t="s">
        <v>20</v>
      </c>
      <c r="F430" s="33">
        <v>39.81</v>
      </c>
      <c r="G430" s="33"/>
      <c r="H430" s="22" t="s">
        <v>37</v>
      </c>
      <c r="I430" s="23">
        <v>54</v>
      </c>
      <c r="J430" s="24">
        <v>2149.7399999999998</v>
      </c>
      <c r="K430" s="22" t="s">
        <v>24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506</v>
      </c>
      <c r="C431" s="21">
        <v>45506.603997002298</v>
      </c>
      <c r="D431" s="22" t="s">
        <v>9</v>
      </c>
      <c r="E431" s="22" t="s">
        <v>20</v>
      </c>
      <c r="F431" s="33">
        <v>39.81</v>
      </c>
      <c r="G431" s="33"/>
      <c r="H431" s="22" t="s">
        <v>37</v>
      </c>
      <c r="I431" s="23">
        <v>124</v>
      </c>
      <c r="J431" s="24">
        <v>4936.4399999999996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506</v>
      </c>
      <c r="C432" s="21">
        <v>45506.604301493098</v>
      </c>
      <c r="D432" s="22" t="s">
        <v>9</v>
      </c>
      <c r="E432" s="22" t="s">
        <v>20</v>
      </c>
      <c r="F432" s="33">
        <v>39.770000000000003</v>
      </c>
      <c r="G432" s="33"/>
      <c r="H432" s="22" t="s">
        <v>37</v>
      </c>
      <c r="I432" s="23">
        <v>281</v>
      </c>
      <c r="J432" s="24">
        <v>11175.37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506</v>
      </c>
      <c r="C433" s="21">
        <v>45506.604415949099</v>
      </c>
      <c r="D433" s="22" t="s">
        <v>9</v>
      </c>
      <c r="E433" s="22" t="s">
        <v>20</v>
      </c>
      <c r="F433" s="33">
        <v>39.75</v>
      </c>
      <c r="G433" s="33"/>
      <c r="H433" s="22" t="s">
        <v>37</v>
      </c>
      <c r="I433" s="23">
        <v>153</v>
      </c>
      <c r="J433" s="24">
        <v>6081.75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506</v>
      </c>
      <c r="C434" s="21">
        <v>45506.604415949099</v>
      </c>
      <c r="D434" s="22" t="s">
        <v>9</v>
      </c>
      <c r="E434" s="22" t="s">
        <v>20</v>
      </c>
      <c r="F434" s="33">
        <v>39.75</v>
      </c>
      <c r="G434" s="33"/>
      <c r="H434" s="22" t="s">
        <v>37</v>
      </c>
      <c r="I434" s="23">
        <v>150</v>
      </c>
      <c r="J434" s="24">
        <v>5962.5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506</v>
      </c>
      <c r="C435" s="21">
        <v>45506.604561724504</v>
      </c>
      <c r="D435" s="22" t="s">
        <v>9</v>
      </c>
      <c r="E435" s="22" t="s">
        <v>20</v>
      </c>
      <c r="F435" s="33">
        <v>39.71</v>
      </c>
      <c r="G435" s="33"/>
      <c r="H435" s="22" t="s">
        <v>37</v>
      </c>
      <c r="I435" s="23">
        <v>167</v>
      </c>
      <c r="J435" s="24">
        <v>6631.57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506</v>
      </c>
      <c r="C436" s="21">
        <v>45506.6061422106</v>
      </c>
      <c r="D436" s="22" t="s">
        <v>9</v>
      </c>
      <c r="E436" s="22" t="s">
        <v>20</v>
      </c>
      <c r="F436" s="33">
        <v>39.64</v>
      </c>
      <c r="G436" s="33"/>
      <c r="H436" s="22" t="s">
        <v>37</v>
      </c>
      <c r="I436" s="23">
        <v>191</v>
      </c>
      <c r="J436" s="24">
        <v>7571.24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506</v>
      </c>
      <c r="C437" s="21">
        <v>45506.6098372454</v>
      </c>
      <c r="D437" s="22" t="s">
        <v>9</v>
      </c>
      <c r="E437" s="22" t="s">
        <v>20</v>
      </c>
      <c r="F437" s="33">
        <v>39.630000000000003</v>
      </c>
      <c r="G437" s="33"/>
      <c r="H437" s="22" t="s">
        <v>37</v>
      </c>
      <c r="I437" s="23">
        <v>100</v>
      </c>
      <c r="J437" s="24">
        <v>3963</v>
      </c>
      <c r="K437" s="22" t="s">
        <v>22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506</v>
      </c>
      <c r="C438" s="21">
        <v>45506.609837256903</v>
      </c>
      <c r="D438" s="22" t="s">
        <v>9</v>
      </c>
      <c r="E438" s="22" t="s">
        <v>20</v>
      </c>
      <c r="F438" s="33">
        <v>39.630000000000003</v>
      </c>
      <c r="G438" s="33"/>
      <c r="H438" s="22" t="s">
        <v>37</v>
      </c>
      <c r="I438" s="23">
        <v>92</v>
      </c>
      <c r="J438" s="24">
        <v>3645.96</v>
      </c>
      <c r="K438" s="22" t="s">
        <v>22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506</v>
      </c>
      <c r="C439" s="21">
        <v>45506.609837256903</v>
      </c>
      <c r="D439" s="22" t="s">
        <v>9</v>
      </c>
      <c r="E439" s="22" t="s">
        <v>20</v>
      </c>
      <c r="F439" s="33">
        <v>39.630000000000003</v>
      </c>
      <c r="G439" s="33"/>
      <c r="H439" s="22" t="s">
        <v>37</v>
      </c>
      <c r="I439" s="23">
        <v>308</v>
      </c>
      <c r="J439" s="24">
        <v>12206.04</v>
      </c>
      <c r="K439" s="22" t="s">
        <v>22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506</v>
      </c>
      <c r="C440" s="21">
        <v>45506.609837256903</v>
      </c>
      <c r="D440" s="22" t="s">
        <v>9</v>
      </c>
      <c r="E440" s="22" t="s">
        <v>20</v>
      </c>
      <c r="F440" s="33">
        <v>39.630000000000003</v>
      </c>
      <c r="G440" s="33"/>
      <c r="H440" s="22" t="s">
        <v>37</v>
      </c>
      <c r="I440" s="23">
        <v>67</v>
      </c>
      <c r="J440" s="24">
        <v>2655.21</v>
      </c>
      <c r="K440" s="22" t="s">
        <v>22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506</v>
      </c>
      <c r="C441" s="21">
        <v>45506.609837256903</v>
      </c>
      <c r="D441" s="22" t="s">
        <v>9</v>
      </c>
      <c r="E441" s="22" t="s">
        <v>20</v>
      </c>
      <c r="F441" s="33">
        <v>39.630000000000003</v>
      </c>
      <c r="G441" s="33"/>
      <c r="H441" s="22" t="s">
        <v>37</v>
      </c>
      <c r="I441" s="23">
        <v>333</v>
      </c>
      <c r="J441" s="24">
        <v>13196.79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506</v>
      </c>
      <c r="C442" s="21">
        <v>45506.6098373032</v>
      </c>
      <c r="D442" s="22" t="s">
        <v>9</v>
      </c>
      <c r="E442" s="22" t="s">
        <v>20</v>
      </c>
      <c r="F442" s="33">
        <v>39.630000000000003</v>
      </c>
      <c r="G442" s="33"/>
      <c r="H442" s="22" t="s">
        <v>37</v>
      </c>
      <c r="I442" s="23">
        <v>152</v>
      </c>
      <c r="J442" s="24">
        <v>6023.76</v>
      </c>
      <c r="K442" s="22" t="s">
        <v>24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506</v>
      </c>
      <c r="C443" s="21">
        <v>45506.6098373032</v>
      </c>
      <c r="D443" s="22" t="s">
        <v>9</v>
      </c>
      <c r="E443" s="22" t="s">
        <v>20</v>
      </c>
      <c r="F443" s="33">
        <v>39.630000000000003</v>
      </c>
      <c r="G443" s="33"/>
      <c r="H443" s="22" t="s">
        <v>37</v>
      </c>
      <c r="I443" s="23">
        <v>207</v>
      </c>
      <c r="J443" s="24">
        <v>8203.41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506</v>
      </c>
      <c r="C444" s="21">
        <v>45506.613069421299</v>
      </c>
      <c r="D444" s="22" t="s">
        <v>9</v>
      </c>
      <c r="E444" s="22" t="s">
        <v>20</v>
      </c>
      <c r="F444" s="33">
        <v>39.67</v>
      </c>
      <c r="G444" s="33"/>
      <c r="H444" s="22" t="s">
        <v>37</v>
      </c>
      <c r="I444" s="23">
        <v>177</v>
      </c>
      <c r="J444" s="24">
        <v>7021.59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506</v>
      </c>
      <c r="C445" s="21">
        <v>45506.6141343403</v>
      </c>
      <c r="D445" s="22" t="s">
        <v>9</v>
      </c>
      <c r="E445" s="22" t="s">
        <v>20</v>
      </c>
      <c r="F445" s="33">
        <v>39.659999999999997</v>
      </c>
      <c r="G445" s="33"/>
      <c r="H445" s="22" t="s">
        <v>37</v>
      </c>
      <c r="I445" s="23">
        <v>66</v>
      </c>
      <c r="J445" s="24">
        <v>2617.56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506</v>
      </c>
      <c r="C446" s="21">
        <v>45506.614134351898</v>
      </c>
      <c r="D446" s="22" t="s">
        <v>9</v>
      </c>
      <c r="E446" s="22" t="s">
        <v>20</v>
      </c>
      <c r="F446" s="33">
        <v>39.659999999999997</v>
      </c>
      <c r="G446" s="33"/>
      <c r="H446" s="22" t="s">
        <v>37</v>
      </c>
      <c r="I446" s="23">
        <v>121</v>
      </c>
      <c r="J446" s="24">
        <v>4798.8599999999997</v>
      </c>
      <c r="K446" s="22" t="s">
        <v>24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506</v>
      </c>
      <c r="C447" s="21">
        <v>45506.614134618103</v>
      </c>
      <c r="D447" s="22" t="s">
        <v>9</v>
      </c>
      <c r="E447" s="22" t="s">
        <v>20</v>
      </c>
      <c r="F447" s="33">
        <v>39.659999999999997</v>
      </c>
      <c r="G447" s="33"/>
      <c r="H447" s="22" t="s">
        <v>37</v>
      </c>
      <c r="I447" s="23">
        <v>65</v>
      </c>
      <c r="J447" s="24">
        <v>2577.9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506</v>
      </c>
      <c r="C448" s="21">
        <v>45506.614134872703</v>
      </c>
      <c r="D448" s="22" t="s">
        <v>9</v>
      </c>
      <c r="E448" s="22" t="s">
        <v>20</v>
      </c>
      <c r="F448" s="33">
        <v>39.659999999999997</v>
      </c>
      <c r="G448" s="33"/>
      <c r="H448" s="22" t="s">
        <v>37</v>
      </c>
      <c r="I448" s="23">
        <v>104</v>
      </c>
      <c r="J448" s="24">
        <v>4124.6400000000003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506</v>
      </c>
      <c r="C449" s="21">
        <v>45506.614135115698</v>
      </c>
      <c r="D449" s="22" t="s">
        <v>9</v>
      </c>
      <c r="E449" s="22" t="s">
        <v>20</v>
      </c>
      <c r="F449" s="33">
        <v>39.659999999999997</v>
      </c>
      <c r="G449" s="33"/>
      <c r="H449" s="22" t="s">
        <v>37</v>
      </c>
      <c r="I449" s="23">
        <v>18</v>
      </c>
      <c r="J449" s="24">
        <v>713.88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506</v>
      </c>
      <c r="C450" s="21">
        <v>45506.614135636599</v>
      </c>
      <c r="D450" s="22" t="s">
        <v>9</v>
      </c>
      <c r="E450" s="22" t="s">
        <v>20</v>
      </c>
      <c r="F450" s="33">
        <v>39.659999999999997</v>
      </c>
      <c r="G450" s="33"/>
      <c r="H450" s="22" t="s">
        <v>37</v>
      </c>
      <c r="I450" s="23">
        <v>187</v>
      </c>
      <c r="J450" s="24">
        <v>7416.42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506</v>
      </c>
      <c r="C451" s="21">
        <v>45506.614136388896</v>
      </c>
      <c r="D451" s="22" t="s">
        <v>9</v>
      </c>
      <c r="E451" s="22" t="s">
        <v>20</v>
      </c>
      <c r="F451" s="33">
        <v>39.659999999999997</v>
      </c>
      <c r="G451" s="33"/>
      <c r="H451" s="22" t="s">
        <v>37</v>
      </c>
      <c r="I451" s="23">
        <v>82</v>
      </c>
      <c r="J451" s="24">
        <v>3252.12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506</v>
      </c>
      <c r="C452" s="21">
        <v>45506.615715544001</v>
      </c>
      <c r="D452" s="22" t="s">
        <v>9</v>
      </c>
      <c r="E452" s="22" t="s">
        <v>20</v>
      </c>
      <c r="F452" s="33">
        <v>39.700000000000003</v>
      </c>
      <c r="G452" s="33"/>
      <c r="H452" s="22" t="s">
        <v>37</v>
      </c>
      <c r="I452" s="23">
        <v>189</v>
      </c>
      <c r="J452" s="24">
        <v>7503.3</v>
      </c>
      <c r="K452" s="22" t="s">
        <v>22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506</v>
      </c>
      <c r="C453" s="21">
        <v>45506.615715544001</v>
      </c>
      <c r="D453" s="22" t="s">
        <v>9</v>
      </c>
      <c r="E453" s="22" t="s">
        <v>20</v>
      </c>
      <c r="F453" s="33">
        <v>39.700000000000003</v>
      </c>
      <c r="G453" s="33"/>
      <c r="H453" s="22" t="s">
        <v>37</v>
      </c>
      <c r="I453" s="23">
        <v>294</v>
      </c>
      <c r="J453" s="24">
        <v>11671.8</v>
      </c>
      <c r="K453" s="22" t="s">
        <v>22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506</v>
      </c>
      <c r="C454" s="21">
        <v>45506.615715624997</v>
      </c>
      <c r="D454" s="22" t="s">
        <v>9</v>
      </c>
      <c r="E454" s="22" t="s">
        <v>20</v>
      </c>
      <c r="F454" s="33">
        <v>39.700000000000003</v>
      </c>
      <c r="G454" s="33"/>
      <c r="H454" s="22" t="s">
        <v>37</v>
      </c>
      <c r="I454" s="23">
        <v>160</v>
      </c>
      <c r="J454" s="24">
        <v>6352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506</v>
      </c>
      <c r="C455" s="21">
        <v>45506.615715624997</v>
      </c>
      <c r="D455" s="22" t="s">
        <v>9</v>
      </c>
      <c r="E455" s="22" t="s">
        <v>20</v>
      </c>
      <c r="F455" s="33">
        <v>39.700000000000003</v>
      </c>
      <c r="G455" s="33"/>
      <c r="H455" s="22" t="s">
        <v>37</v>
      </c>
      <c r="I455" s="23">
        <v>183</v>
      </c>
      <c r="J455" s="24">
        <v>7265.1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506</v>
      </c>
      <c r="C456" s="21">
        <v>45506.615715775501</v>
      </c>
      <c r="D456" s="22" t="s">
        <v>9</v>
      </c>
      <c r="E456" s="22" t="s">
        <v>20</v>
      </c>
      <c r="F456" s="33">
        <v>39.700000000000003</v>
      </c>
      <c r="G456" s="33"/>
      <c r="H456" s="22" t="s">
        <v>37</v>
      </c>
      <c r="I456" s="23">
        <v>51</v>
      </c>
      <c r="J456" s="24">
        <v>2024.7</v>
      </c>
      <c r="K456" s="22" t="s">
        <v>21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506</v>
      </c>
      <c r="C457" s="21">
        <v>45506.615715775501</v>
      </c>
      <c r="D457" s="22" t="s">
        <v>9</v>
      </c>
      <c r="E457" s="22" t="s">
        <v>20</v>
      </c>
      <c r="F457" s="33">
        <v>39.700000000000003</v>
      </c>
      <c r="G457" s="33"/>
      <c r="H457" s="22" t="s">
        <v>37</v>
      </c>
      <c r="I457" s="23">
        <v>10</v>
      </c>
      <c r="J457" s="24">
        <v>397</v>
      </c>
      <c r="K457" s="22" t="s">
        <v>21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506</v>
      </c>
      <c r="C458" s="21">
        <v>45506.615715775501</v>
      </c>
      <c r="D458" s="22" t="s">
        <v>9</v>
      </c>
      <c r="E458" s="22" t="s">
        <v>20</v>
      </c>
      <c r="F458" s="33">
        <v>39.700000000000003</v>
      </c>
      <c r="G458" s="33"/>
      <c r="H458" s="22" t="s">
        <v>37</v>
      </c>
      <c r="I458" s="23">
        <v>37</v>
      </c>
      <c r="J458" s="24">
        <v>1468.9</v>
      </c>
      <c r="K458" s="22" t="s">
        <v>22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506</v>
      </c>
      <c r="C459" s="21">
        <v>45506.615715775501</v>
      </c>
      <c r="D459" s="22" t="s">
        <v>9</v>
      </c>
      <c r="E459" s="22" t="s">
        <v>20</v>
      </c>
      <c r="F459" s="33">
        <v>39.700000000000003</v>
      </c>
      <c r="G459" s="33"/>
      <c r="H459" s="22" t="s">
        <v>37</v>
      </c>
      <c r="I459" s="23">
        <v>51</v>
      </c>
      <c r="J459" s="24">
        <v>2024.7</v>
      </c>
      <c r="K459" s="22" t="s">
        <v>23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506</v>
      </c>
      <c r="C460" s="21">
        <v>45506.615715775501</v>
      </c>
      <c r="D460" s="22" t="s">
        <v>9</v>
      </c>
      <c r="E460" s="22" t="s">
        <v>20</v>
      </c>
      <c r="F460" s="33">
        <v>39.700000000000003</v>
      </c>
      <c r="G460" s="33"/>
      <c r="H460" s="22" t="s">
        <v>37</v>
      </c>
      <c r="I460" s="23">
        <v>7</v>
      </c>
      <c r="J460" s="24">
        <v>277.89999999999998</v>
      </c>
      <c r="K460" s="22" t="s">
        <v>23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506</v>
      </c>
      <c r="C461" s="21">
        <v>45506.615716180597</v>
      </c>
      <c r="D461" s="22" t="s">
        <v>9</v>
      </c>
      <c r="E461" s="22" t="s">
        <v>20</v>
      </c>
      <c r="F461" s="33">
        <v>39.700000000000003</v>
      </c>
      <c r="G461" s="33"/>
      <c r="H461" s="22" t="s">
        <v>37</v>
      </c>
      <c r="I461" s="23">
        <v>10</v>
      </c>
      <c r="J461" s="24">
        <v>397</v>
      </c>
      <c r="K461" s="22" t="s">
        <v>21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506</v>
      </c>
      <c r="C462" s="21">
        <v>45506.615716180597</v>
      </c>
      <c r="D462" s="22" t="s">
        <v>9</v>
      </c>
      <c r="E462" s="22" t="s">
        <v>20</v>
      </c>
      <c r="F462" s="33">
        <v>39.700000000000003</v>
      </c>
      <c r="G462" s="33"/>
      <c r="H462" s="22" t="s">
        <v>37</v>
      </c>
      <c r="I462" s="23">
        <v>36</v>
      </c>
      <c r="J462" s="24">
        <v>1429.2</v>
      </c>
      <c r="K462" s="22" t="s">
        <v>22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506</v>
      </c>
      <c r="C463" s="21">
        <v>45506.615716180597</v>
      </c>
      <c r="D463" s="22" t="s">
        <v>9</v>
      </c>
      <c r="E463" s="22" t="s">
        <v>20</v>
      </c>
      <c r="F463" s="33">
        <v>39.700000000000003</v>
      </c>
      <c r="G463" s="33"/>
      <c r="H463" s="22" t="s">
        <v>37</v>
      </c>
      <c r="I463" s="23">
        <v>8</v>
      </c>
      <c r="J463" s="24">
        <v>317.60000000000002</v>
      </c>
      <c r="K463" s="22" t="s">
        <v>23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506</v>
      </c>
      <c r="C464" s="21">
        <v>45506.615716493099</v>
      </c>
      <c r="D464" s="22" t="s">
        <v>9</v>
      </c>
      <c r="E464" s="22" t="s">
        <v>20</v>
      </c>
      <c r="F464" s="33">
        <v>39.700000000000003</v>
      </c>
      <c r="G464" s="33"/>
      <c r="H464" s="22" t="s">
        <v>37</v>
      </c>
      <c r="I464" s="23">
        <v>23</v>
      </c>
      <c r="J464" s="24">
        <v>913.1</v>
      </c>
      <c r="K464" s="22" t="s">
        <v>22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506</v>
      </c>
      <c r="C465" s="21">
        <v>45506.619366550898</v>
      </c>
      <c r="D465" s="22" t="s">
        <v>9</v>
      </c>
      <c r="E465" s="22" t="s">
        <v>20</v>
      </c>
      <c r="F465" s="33">
        <v>39.72</v>
      </c>
      <c r="G465" s="33"/>
      <c r="H465" s="22" t="s">
        <v>37</v>
      </c>
      <c r="I465" s="23">
        <v>280</v>
      </c>
      <c r="J465" s="24">
        <v>11121.6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506</v>
      </c>
      <c r="C466" s="21">
        <v>45506.619366550898</v>
      </c>
      <c r="D466" s="22" t="s">
        <v>9</v>
      </c>
      <c r="E466" s="22" t="s">
        <v>20</v>
      </c>
      <c r="F466" s="33">
        <v>39.72</v>
      </c>
      <c r="G466" s="33"/>
      <c r="H466" s="22" t="s">
        <v>37</v>
      </c>
      <c r="I466" s="23">
        <v>172</v>
      </c>
      <c r="J466" s="24">
        <v>6831.84</v>
      </c>
      <c r="K466" s="22" t="s">
        <v>24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506</v>
      </c>
      <c r="C467" s="21">
        <v>45506.619366643499</v>
      </c>
      <c r="D467" s="22" t="s">
        <v>9</v>
      </c>
      <c r="E467" s="22" t="s">
        <v>20</v>
      </c>
      <c r="F467" s="33">
        <v>39.72</v>
      </c>
      <c r="G467" s="33"/>
      <c r="H467" s="22" t="s">
        <v>37</v>
      </c>
      <c r="I467" s="23">
        <v>42</v>
      </c>
      <c r="J467" s="24">
        <v>1668.24</v>
      </c>
      <c r="K467" s="22" t="s">
        <v>21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506</v>
      </c>
      <c r="C468" s="21">
        <v>45506.619366643499</v>
      </c>
      <c r="D468" s="22" t="s">
        <v>9</v>
      </c>
      <c r="E468" s="22" t="s">
        <v>20</v>
      </c>
      <c r="F468" s="33">
        <v>39.72</v>
      </c>
      <c r="G468" s="33"/>
      <c r="H468" s="22" t="s">
        <v>37</v>
      </c>
      <c r="I468" s="23">
        <v>356</v>
      </c>
      <c r="J468" s="24">
        <v>14140.32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506</v>
      </c>
      <c r="C469" s="21">
        <v>45506.619366643499</v>
      </c>
      <c r="D469" s="22" t="s">
        <v>9</v>
      </c>
      <c r="E469" s="22" t="s">
        <v>20</v>
      </c>
      <c r="F469" s="33">
        <v>39.72</v>
      </c>
      <c r="G469" s="33"/>
      <c r="H469" s="22" t="s">
        <v>37</v>
      </c>
      <c r="I469" s="23">
        <v>208</v>
      </c>
      <c r="J469" s="24">
        <v>8261.76</v>
      </c>
      <c r="K469" s="22" t="s">
        <v>22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506</v>
      </c>
      <c r="C470" s="21">
        <v>45506.625000289401</v>
      </c>
      <c r="D470" s="22" t="s">
        <v>9</v>
      </c>
      <c r="E470" s="22" t="s">
        <v>20</v>
      </c>
      <c r="F470" s="33">
        <v>39.729999999999997</v>
      </c>
      <c r="G470" s="33"/>
      <c r="H470" s="22" t="s">
        <v>37</v>
      </c>
      <c r="I470" s="23">
        <v>152</v>
      </c>
      <c r="J470" s="24">
        <v>6038.96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506</v>
      </c>
      <c r="C471" s="21">
        <v>45506.6251831482</v>
      </c>
      <c r="D471" s="22" t="s">
        <v>9</v>
      </c>
      <c r="E471" s="22" t="s">
        <v>20</v>
      </c>
      <c r="F471" s="33">
        <v>39.74</v>
      </c>
      <c r="G471" s="33"/>
      <c r="H471" s="22" t="s">
        <v>37</v>
      </c>
      <c r="I471" s="23">
        <v>53</v>
      </c>
      <c r="J471" s="24">
        <v>2106.2199999999998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506</v>
      </c>
      <c r="C472" s="21">
        <v>45506.625183229196</v>
      </c>
      <c r="D472" s="22" t="s">
        <v>9</v>
      </c>
      <c r="E472" s="22" t="s">
        <v>20</v>
      </c>
      <c r="F472" s="33">
        <v>39.74</v>
      </c>
      <c r="G472" s="33"/>
      <c r="H472" s="22" t="s">
        <v>37</v>
      </c>
      <c r="I472" s="23">
        <v>41</v>
      </c>
      <c r="J472" s="24">
        <v>1629.34</v>
      </c>
      <c r="K472" s="22" t="s">
        <v>24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506</v>
      </c>
      <c r="C473" s="21">
        <v>45506.625183229196</v>
      </c>
      <c r="D473" s="22" t="s">
        <v>9</v>
      </c>
      <c r="E473" s="22" t="s">
        <v>20</v>
      </c>
      <c r="F473" s="33">
        <v>39.74</v>
      </c>
      <c r="G473" s="33"/>
      <c r="H473" s="22" t="s">
        <v>37</v>
      </c>
      <c r="I473" s="23">
        <v>41</v>
      </c>
      <c r="J473" s="24">
        <v>1629.34</v>
      </c>
      <c r="K473" s="22" t="s">
        <v>24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506</v>
      </c>
      <c r="C474" s="21">
        <v>45506.625183425902</v>
      </c>
      <c r="D474" s="22" t="s">
        <v>9</v>
      </c>
      <c r="E474" s="22" t="s">
        <v>20</v>
      </c>
      <c r="F474" s="33">
        <v>39.74</v>
      </c>
      <c r="G474" s="33"/>
      <c r="H474" s="22" t="s">
        <v>37</v>
      </c>
      <c r="I474" s="23">
        <v>41</v>
      </c>
      <c r="J474" s="24">
        <v>1629.34</v>
      </c>
      <c r="K474" s="22" t="s">
        <v>24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506</v>
      </c>
      <c r="C475" s="21">
        <v>45506.625183425902</v>
      </c>
      <c r="D475" s="22" t="s">
        <v>9</v>
      </c>
      <c r="E475" s="22" t="s">
        <v>20</v>
      </c>
      <c r="F475" s="33">
        <v>39.74</v>
      </c>
      <c r="G475" s="33"/>
      <c r="H475" s="22" t="s">
        <v>37</v>
      </c>
      <c r="I475" s="23">
        <v>41</v>
      </c>
      <c r="J475" s="24">
        <v>1629.34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506</v>
      </c>
      <c r="C476" s="21">
        <v>45506.625183425902</v>
      </c>
      <c r="D476" s="22" t="s">
        <v>9</v>
      </c>
      <c r="E476" s="22" t="s">
        <v>20</v>
      </c>
      <c r="F476" s="33">
        <v>39.74</v>
      </c>
      <c r="G476" s="33"/>
      <c r="H476" s="22" t="s">
        <v>37</v>
      </c>
      <c r="I476" s="23">
        <v>41</v>
      </c>
      <c r="J476" s="24">
        <v>1629.34</v>
      </c>
      <c r="K476" s="22" t="s">
        <v>24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506</v>
      </c>
      <c r="C477" s="21">
        <v>45506.625183518503</v>
      </c>
      <c r="D477" s="22" t="s">
        <v>9</v>
      </c>
      <c r="E477" s="22" t="s">
        <v>20</v>
      </c>
      <c r="F477" s="33">
        <v>39.74</v>
      </c>
      <c r="G477" s="33"/>
      <c r="H477" s="22" t="s">
        <v>37</v>
      </c>
      <c r="I477" s="23">
        <v>53</v>
      </c>
      <c r="J477" s="24">
        <v>2106.2199999999998</v>
      </c>
      <c r="K477" s="22" t="s">
        <v>22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506</v>
      </c>
      <c r="C478" s="21">
        <v>45506.625183518503</v>
      </c>
      <c r="D478" s="22" t="s">
        <v>9</v>
      </c>
      <c r="E478" s="22" t="s">
        <v>20</v>
      </c>
      <c r="F478" s="33">
        <v>39.74</v>
      </c>
      <c r="G478" s="33"/>
      <c r="H478" s="22" t="s">
        <v>37</v>
      </c>
      <c r="I478" s="23">
        <v>53</v>
      </c>
      <c r="J478" s="24">
        <v>2106.2199999999998</v>
      </c>
      <c r="K478" s="22" t="s">
        <v>22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506</v>
      </c>
      <c r="C479" s="21">
        <v>45506.625562349502</v>
      </c>
      <c r="D479" s="22" t="s">
        <v>9</v>
      </c>
      <c r="E479" s="22" t="s">
        <v>20</v>
      </c>
      <c r="F479" s="33">
        <v>39.75</v>
      </c>
      <c r="G479" s="33"/>
      <c r="H479" s="22" t="s">
        <v>37</v>
      </c>
      <c r="I479" s="23">
        <v>322</v>
      </c>
      <c r="J479" s="24">
        <v>12799.5</v>
      </c>
      <c r="K479" s="22" t="s">
        <v>24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506</v>
      </c>
      <c r="C480" s="21">
        <v>45506.625574259298</v>
      </c>
      <c r="D480" s="22" t="s">
        <v>9</v>
      </c>
      <c r="E480" s="22" t="s">
        <v>20</v>
      </c>
      <c r="F480" s="33">
        <v>39.74</v>
      </c>
      <c r="G480" s="33"/>
      <c r="H480" s="22" t="s">
        <v>37</v>
      </c>
      <c r="I480" s="23">
        <v>94</v>
      </c>
      <c r="J480" s="24">
        <v>3735.56</v>
      </c>
      <c r="K480" s="22" t="s">
        <v>24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506</v>
      </c>
      <c r="C481" s="21">
        <v>45506.625574259298</v>
      </c>
      <c r="D481" s="22" t="s">
        <v>9</v>
      </c>
      <c r="E481" s="22" t="s">
        <v>20</v>
      </c>
      <c r="F481" s="33">
        <v>39.74</v>
      </c>
      <c r="G481" s="33"/>
      <c r="H481" s="22" t="s">
        <v>37</v>
      </c>
      <c r="I481" s="23">
        <v>137</v>
      </c>
      <c r="J481" s="24">
        <v>5444.38</v>
      </c>
      <c r="K481" s="22" t="s">
        <v>24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506</v>
      </c>
      <c r="C482" s="21">
        <v>45506.6269334838</v>
      </c>
      <c r="D482" s="22" t="s">
        <v>9</v>
      </c>
      <c r="E482" s="22" t="s">
        <v>20</v>
      </c>
      <c r="F482" s="33">
        <v>39.74</v>
      </c>
      <c r="G482" s="33"/>
      <c r="H482" s="22" t="s">
        <v>37</v>
      </c>
      <c r="I482" s="23">
        <v>3</v>
      </c>
      <c r="J482" s="24">
        <v>119.22</v>
      </c>
      <c r="K482" s="22" t="s">
        <v>21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506</v>
      </c>
      <c r="C483" s="21">
        <v>45506.6269334838</v>
      </c>
      <c r="D483" s="22" t="s">
        <v>9</v>
      </c>
      <c r="E483" s="22" t="s">
        <v>20</v>
      </c>
      <c r="F483" s="33">
        <v>39.74</v>
      </c>
      <c r="G483" s="33"/>
      <c r="H483" s="22" t="s">
        <v>37</v>
      </c>
      <c r="I483" s="23">
        <v>21</v>
      </c>
      <c r="J483" s="24">
        <v>834.54</v>
      </c>
      <c r="K483" s="22" t="s">
        <v>21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506</v>
      </c>
      <c r="C484" s="21">
        <v>45506.6269334838</v>
      </c>
      <c r="D484" s="22" t="s">
        <v>9</v>
      </c>
      <c r="E484" s="22" t="s">
        <v>20</v>
      </c>
      <c r="F484" s="33">
        <v>39.74</v>
      </c>
      <c r="G484" s="33"/>
      <c r="H484" s="22" t="s">
        <v>37</v>
      </c>
      <c r="I484" s="23">
        <v>200</v>
      </c>
      <c r="J484" s="24">
        <v>7948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506</v>
      </c>
      <c r="C485" s="21">
        <v>45506.626933576401</v>
      </c>
      <c r="D485" s="22" t="s">
        <v>9</v>
      </c>
      <c r="E485" s="22" t="s">
        <v>20</v>
      </c>
      <c r="F485" s="33">
        <v>39.74</v>
      </c>
      <c r="G485" s="33"/>
      <c r="H485" s="22" t="s">
        <v>37</v>
      </c>
      <c r="I485" s="23">
        <v>157</v>
      </c>
      <c r="J485" s="24">
        <v>6239.18</v>
      </c>
      <c r="K485" s="22" t="s">
        <v>24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506</v>
      </c>
      <c r="C486" s="21">
        <v>45506.6270252662</v>
      </c>
      <c r="D486" s="22" t="s">
        <v>9</v>
      </c>
      <c r="E486" s="22" t="s">
        <v>20</v>
      </c>
      <c r="F486" s="33">
        <v>39.729999999999997</v>
      </c>
      <c r="G486" s="33"/>
      <c r="H486" s="22" t="s">
        <v>37</v>
      </c>
      <c r="I486" s="23">
        <v>24</v>
      </c>
      <c r="J486" s="24">
        <v>953.52</v>
      </c>
      <c r="K486" s="22" t="s">
        <v>21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506</v>
      </c>
      <c r="C487" s="21">
        <v>45506.6270252662</v>
      </c>
      <c r="D487" s="22" t="s">
        <v>9</v>
      </c>
      <c r="E487" s="22" t="s">
        <v>20</v>
      </c>
      <c r="F487" s="33">
        <v>39.729999999999997</v>
      </c>
      <c r="G487" s="33"/>
      <c r="H487" s="22" t="s">
        <v>37</v>
      </c>
      <c r="I487" s="23">
        <v>203</v>
      </c>
      <c r="J487" s="24">
        <v>8065.19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506</v>
      </c>
      <c r="C488" s="21">
        <v>45506.627025347203</v>
      </c>
      <c r="D488" s="22" t="s">
        <v>9</v>
      </c>
      <c r="E488" s="22" t="s">
        <v>20</v>
      </c>
      <c r="F488" s="33">
        <v>39.729999999999997</v>
      </c>
      <c r="G488" s="33"/>
      <c r="H488" s="22" t="s">
        <v>37</v>
      </c>
      <c r="I488" s="23">
        <v>159</v>
      </c>
      <c r="J488" s="24">
        <v>6317.07</v>
      </c>
      <c r="K488" s="22" t="s">
        <v>24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506</v>
      </c>
      <c r="C489" s="21">
        <v>45506.627025682901</v>
      </c>
      <c r="D489" s="22" t="s">
        <v>9</v>
      </c>
      <c r="E489" s="22" t="s">
        <v>20</v>
      </c>
      <c r="F489" s="33">
        <v>39.72</v>
      </c>
      <c r="G489" s="33"/>
      <c r="H489" s="22" t="s">
        <v>37</v>
      </c>
      <c r="I489" s="23">
        <v>208</v>
      </c>
      <c r="J489" s="24">
        <v>8261.76</v>
      </c>
      <c r="K489" s="22" t="s">
        <v>22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506</v>
      </c>
      <c r="C490" s="21">
        <v>45506.627027453702</v>
      </c>
      <c r="D490" s="22" t="s">
        <v>9</v>
      </c>
      <c r="E490" s="22" t="s">
        <v>20</v>
      </c>
      <c r="F490" s="33">
        <v>39.72</v>
      </c>
      <c r="G490" s="33"/>
      <c r="H490" s="22" t="s">
        <v>37</v>
      </c>
      <c r="I490" s="23">
        <v>19</v>
      </c>
      <c r="J490" s="24">
        <v>754.68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506</v>
      </c>
      <c r="C491" s="21">
        <v>45506.627027453702</v>
      </c>
      <c r="D491" s="22" t="s">
        <v>9</v>
      </c>
      <c r="E491" s="22" t="s">
        <v>20</v>
      </c>
      <c r="F491" s="33">
        <v>39.72</v>
      </c>
      <c r="G491" s="33"/>
      <c r="H491" s="22" t="s">
        <v>37</v>
      </c>
      <c r="I491" s="23">
        <v>190</v>
      </c>
      <c r="J491" s="24">
        <v>7546.8</v>
      </c>
      <c r="K491" s="22" t="s">
        <v>24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506</v>
      </c>
      <c r="C492" s="21">
        <v>45506.627027800903</v>
      </c>
      <c r="D492" s="22" t="s">
        <v>9</v>
      </c>
      <c r="E492" s="22" t="s">
        <v>20</v>
      </c>
      <c r="F492" s="33">
        <v>39.72</v>
      </c>
      <c r="G492" s="33"/>
      <c r="H492" s="22" t="s">
        <v>37</v>
      </c>
      <c r="I492" s="23">
        <v>70</v>
      </c>
      <c r="J492" s="24">
        <v>2780.4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506</v>
      </c>
      <c r="C493" s="21">
        <v>45506.627027800903</v>
      </c>
      <c r="D493" s="22" t="s">
        <v>9</v>
      </c>
      <c r="E493" s="22" t="s">
        <v>20</v>
      </c>
      <c r="F493" s="33">
        <v>39.72</v>
      </c>
      <c r="G493" s="33"/>
      <c r="H493" s="22" t="s">
        <v>37</v>
      </c>
      <c r="I493" s="23">
        <v>60</v>
      </c>
      <c r="J493" s="24">
        <v>2383.1999999999998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506</v>
      </c>
      <c r="C494" s="21">
        <v>45506.627027905102</v>
      </c>
      <c r="D494" s="22" t="s">
        <v>9</v>
      </c>
      <c r="E494" s="22" t="s">
        <v>20</v>
      </c>
      <c r="F494" s="33">
        <v>39.71</v>
      </c>
      <c r="G494" s="33"/>
      <c r="H494" s="22" t="s">
        <v>37</v>
      </c>
      <c r="I494" s="23">
        <v>21</v>
      </c>
      <c r="J494" s="24">
        <v>833.91</v>
      </c>
      <c r="K494" s="22" t="s">
        <v>22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506</v>
      </c>
      <c r="C495" s="21">
        <v>45506.632746643503</v>
      </c>
      <c r="D495" s="22" t="s">
        <v>9</v>
      </c>
      <c r="E495" s="22" t="s">
        <v>20</v>
      </c>
      <c r="F495" s="33">
        <v>39.770000000000003</v>
      </c>
      <c r="G495" s="33"/>
      <c r="H495" s="22" t="s">
        <v>37</v>
      </c>
      <c r="I495" s="23">
        <v>40</v>
      </c>
      <c r="J495" s="24">
        <v>1590.8</v>
      </c>
      <c r="K495" s="22" t="s">
        <v>24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506</v>
      </c>
      <c r="C496" s="21">
        <v>45506.632746736097</v>
      </c>
      <c r="D496" s="22" t="s">
        <v>9</v>
      </c>
      <c r="E496" s="22" t="s">
        <v>20</v>
      </c>
      <c r="F496" s="33">
        <v>39.770000000000003</v>
      </c>
      <c r="G496" s="33"/>
      <c r="H496" s="22" t="s">
        <v>37</v>
      </c>
      <c r="I496" s="23">
        <v>51</v>
      </c>
      <c r="J496" s="24">
        <v>2028.27</v>
      </c>
      <c r="K496" s="22" t="s">
        <v>22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506</v>
      </c>
      <c r="C497" s="21">
        <v>45506.632746736097</v>
      </c>
      <c r="D497" s="22" t="s">
        <v>9</v>
      </c>
      <c r="E497" s="22" t="s">
        <v>20</v>
      </c>
      <c r="F497" s="33">
        <v>39.770000000000003</v>
      </c>
      <c r="G497" s="33"/>
      <c r="H497" s="22" t="s">
        <v>37</v>
      </c>
      <c r="I497" s="23">
        <v>51</v>
      </c>
      <c r="J497" s="24">
        <v>2028.27</v>
      </c>
      <c r="K497" s="22" t="s">
        <v>22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506</v>
      </c>
      <c r="C498" s="21">
        <v>45506.632757696803</v>
      </c>
      <c r="D498" s="22" t="s">
        <v>9</v>
      </c>
      <c r="E498" s="22" t="s">
        <v>20</v>
      </c>
      <c r="F498" s="33">
        <v>39.770000000000003</v>
      </c>
      <c r="G498" s="33"/>
      <c r="H498" s="22" t="s">
        <v>37</v>
      </c>
      <c r="I498" s="23">
        <v>42</v>
      </c>
      <c r="J498" s="24">
        <v>1670.34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506</v>
      </c>
      <c r="C499" s="21">
        <v>45506.632758888903</v>
      </c>
      <c r="D499" s="22" t="s">
        <v>9</v>
      </c>
      <c r="E499" s="22" t="s">
        <v>20</v>
      </c>
      <c r="F499" s="33">
        <v>39.770000000000003</v>
      </c>
      <c r="G499" s="33"/>
      <c r="H499" s="22" t="s">
        <v>37</v>
      </c>
      <c r="I499" s="23">
        <v>18</v>
      </c>
      <c r="J499" s="24">
        <v>715.86</v>
      </c>
      <c r="K499" s="22" t="s">
        <v>24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506</v>
      </c>
      <c r="C500" s="21">
        <v>45506.632759594897</v>
      </c>
      <c r="D500" s="22" t="s">
        <v>9</v>
      </c>
      <c r="E500" s="22" t="s">
        <v>20</v>
      </c>
      <c r="F500" s="33">
        <v>39.770000000000003</v>
      </c>
      <c r="G500" s="33"/>
      <c r="H500" s="22" t="s">
        <v>37</v>
      </c>
      <c r="I500" s="23">
        <v>24</v>
      </c>
      <c r="J500" s="24">
        <v>954.48</v>
      </c>
      <c r="K500" s="22" t="s">
        <v>24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506</v>
      </c>
      <c r="C501" s="21">
        <v>45506.632759594897</v>
      </c>
      <c r="D501" s="22" t="s">
        <v>9</v>
      </c>
      <c r="E501" s="22" t="s">
        <v>20</v>
      </c>
      <c r="F501" s="33">
        <v>39.770000000000003</v>
      </c>
      <c r="G501" s="33"/>
      <c r="H501" s="22" t="s">
        <v>37</v>
      </c>
      <c r="I501" s="23">
        <v>126</v>
      </c>
      <c r="J501" s="24">
        <v>5011.0200000000004</v>
      </c>
      <c r="K501" s="22" t="s">
        <v>24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506</v>
      </c>
      <c r="C502" s="21">
        <v>45506.633700590297</v>
      </c>
      <c r="D502" s="22" t="s">
        <v>9</v>
      </c>
      <c r="E502" s="22" t="s">
        <v>20</v>
      </c>
      <c r="F502" s="33">
        <v>39.76</v>
      </c>
      <c r="G502" s="33"/>
      <c r="H502" s="22" t="s">
        <v>37</v>
      </c>
      <c r="I502" s="23">
        <v>5</v>
      </c>
      <c r="J502" s="24">
        <v>198.8</v>
      </c>
      <c r="K502" s="22" t="s">
        <v>24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506</v>
      </c>
      <c r="C503" s="21">
        <v>45506.634192650497</v>
      </c>
      <c r="D503" s="22" t="s">
        <v>9</v>
      </c>
      <c r="E503" s="22" t="s">
        <v>20</v>
      </c>
      <c r="F503" s="33">
        <v>39.76</v>
      </c>
      <c r="G503" s="33"/>
      <c r="H503" s="22" t="s">
        <v>37</v>
      </c>
      <c r="I503" s="23">
        <v>28</v>
      </c>
      <c r="J503" s="24">
        <v>1113.28</v>
      </c>
      <c r="K503" s="22" t="s">
        <v>21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506</v>
      </c>
      <c r="C504" s="21">
        <v>45506.634192650497</v>
      </c>
      <c r="D504" s="22" t="s">
        <v>9</v>
      </c>
      <c r="E504" s="22" t="s">
        <v>20</v>
      </c>
      <c r="F504" s="33">
        <v>39.76</v>
      </c>
      <c r="G504" s="33"/>
      <c r="H504" s="22" t="s">
        <v>37</v>
      </c>
      <c r="I504" s="23">
        <v>104</v>
      </c>
      <c r="J504" s="24">
        <v>4135.04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506</v>
      </c>
      <c r="C505" s="21">
        <v>45506.634192650497</v>
      </c>
      <c r="D505" s="22" t="s">
        <v>9</v>
      </c>
      <c r="E505" s="22" t="s">
        <v>20</v>
      </c>
      <c r="F505" s="33">
        <v>39.76</v>
      </c>
      <c r="G505" s="33"/>
      <c r="H505" s="22" t="s">
        <v>37</v>
      </c>
      <c r="I505" s="23">
        <v>133</v>
      </c>
      <c r="J505" s="24">
        <v>5288.08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506</v>
      </c>
      <c r="C506" s="21">
        <v>45506.634192731501</v>
      </c>
      <c r="D506" s="22" t="s">
        <v>9</v>
      </c>
      <c r="E506" s="22" t="s">
        <v>20</v>
      </c>
      <c r="F506" s="33">
        <v>39.76</v>
      </c>
      <c r="G506" s="33"/>
      <c r="H506" s="22" t="s">
        <v>37</v>
      </c>
      <c r="I506" s="23">
        <v>167</v>
      </c>
      <c r="J506" s="24">
        <v>6639.92</v>
      </c>
      <c r="K506" s="22" t="s">
        <v>24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506</v>
      </c>
      <c r="C507" s="21">
        <v>45506.634192731501</v>
      </c>
      <c r="D507" s="22" t="s">
        <v>9</v>
      </c>
      <c r="E507" s="22" t="s">
        <v>20</v>
      </c>
      <c r="F507" s="33">
        <v>39.76</v>
      </c>
      <c r="G507" s="33"/>
      <c r="H507" s="22" t="s">
        <v>37</v>
      </c>
      <c r="I507" s="23">
        <v>186</v>
      </c>
      <c r="J507" s="24">
        <v>7395.36</v>
      </c>
      <c r="K507" s="22" t="s">
        <v>24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506</v>
      </c>
      <c r="C508" s="21">
        <v>45506.634192743099</v>
      </c>
      <c r="D508" s="22" t="s">
        <v>9</v>
      </c>
      <c r="E508" s="22" t="s">
        <v>20</v>
      </c>
      <c r="F508" s="33">
        <v>39.76</v>
      </c>
      <c r="G508" s="33"/>
      <c r="H508" s="22" t="s">
        <v>37</v>
      </c>
      <c r="I508" s="23">
        <v>172</v>
      </c>
      <c r="J508" s="24">
        <v>6838.72</v>
      </c>
      <c r="K508" s="22" t="s">
        <v>24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506</v>
      </c>
      <c r="C509" s="21">
        <v>45506.634192743099</v>
      </c>
      <c r="D509" s="22" t="s">
        <v>9</v>
      </c>
      <c r="E509" s="22" t="s">
        <v>20</v>
      </c>
      <c r="F509" s="33">
        <v>39.76</v>
      </c>
      <c r="G509" s="33"/>
      <c r="H509" s="22" t="s">
        <v>37</v>
      </c>
      <c r="I509" s="23">
        <v>127</v>
      </c>
      <c r="J509" s="24">
        <v>5049.5200000000004</v>
      </c>
      <c r="K509" s="22" t="s">
        <v>24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506</v>
      </c>
      <c r="C510" s="21">
        <v>45506.634192847203</v>
      </c>
      <c r="D510" s="22" t="s">
        <v>9</v>
      </c>
      <c r="E510" s="22" t="s">
        <v>20</v>
      </c>
      <c r="F510" s="33">
        <v>39.75</v>
      </c>
      <c r="G510" s="33"/>
      <c r="H510" s="22" t="s">
        <v>37</v>
      </c>
      <c r="I510" s="23">
        <v>27</v>
      </c>
      <c r="J510" s="24">
        <v>1073.25</v>
      </c>
      <c r="K510" s="22" t="s">
        <v>21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506</v>
      </c>
      <c r="C511" s="21">
        <v>45506.634192847203</v>
      </c>
      <c r="D511" s="22" t="s">
        <v>9</v>
      </c>
      <c r="E511" s="22" t="s">
        <v>20</v>
      </c>
      <c r="F511" s="33">
        <v>39.75</v>
      </c>
      <c r="G511" s="33"/>
      <c r="H511" s="22" t="s">
        <v>37</v>
      </c>
      <c r="I511" s="23">
        <v>27</v>
      </c>
      <c r="J511" s="24">
        <v>1073.25</v>
      </c>
      <c r="K511" s="22" t="s">
        <v>21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506</v>
      </c>
      <c r="C512" s="21">
        <v>45506.634192847203</v>
      </c>
      <c r="D512" s="22" t="s">
        <v>9</v>
      </c>
      <c r="E512" s="22" t="s">
        <v>20</v>
      </c>
      <c r="F512" s="33">
        <v>39.75</v>
      </c>
      <c r="G512" s="33"/>
      <c r="H512" s="22" t="s">
        <v>37</v>
      </c>
      <c r="I512" s="23">
        <v>76</v>
      </c>
      <c r="J512" s="24">
        <v>3021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506</v>
      </c>
      <c r="C513" s="21">
        <v>45506.634192847203</v>
      </c>
      <c r="D513" s="22" t="s">
        <v>9</v>
      </c>
      <c r="E513" s="22" t="s">
        <v>20</v>
      </c>
      <c r="F513" s="33">
        <v>39.75</v>
      </c>
      <c r="G513" s="33"/>
      <c r="H513" s="22" t="s">
        <v>37</v>
      </c>
      <c r="I513" s="23">
        <v>153</v>
      </c>
      <c r="J513" s="24">
        <v>6081.75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506</v>
      </c>
      <c r="C514" s="21">
        <v>45506.634192847203</v>
      </c>
      <c r="D514" s="22" t="s">
        <v>9</v>
      </c>
      <c r="E514" s="22" t="s">
        <v>20</v>
      </c>
      <c r="F514" s="33">
        <v>39.75</v>
      </c>
      <c r="G514" s="33"/>
      <c r="H514" s="22" t="s">
        <v>37</v>
      </c>
      <c r="I514" s="23">
        <v>222</v>
      </c>
      <c r="J514" s="24">
        <v>8824.5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506</v>
      </c>
      <c r="C515" s="21">
        <v>45506.634192847203</v>
      </c>
      <c r="D515" s="22" t="s">
        <v>9</v>
      </c>
      <c r="E515" s="22" t="s">
        <v>20</v>
      </c>
      <c r="F515" s="33">
        <v>39.75</v>
      </c>
      <c r="G515" s="33"/>
      <c r="H515" s="22" t="s">
        <v>37</v>
      </c>
      <c r="I515" s="23">
        <v>159</v>
      </c>
      <c r="J515" s="24">
        <v>6320.25</v>
      </c>
      <c r="K515" s="22" t="s">
        <v>22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506</v>
      </c>
      <c r="C516" s="21">
        <v>45506.634192939797</v>
      </c>
      <c r="D516" s="22" t="s">
        <v>9</v>
      </c>
      <c r="E516" s="22" t="s">
        <v>20</v>
      </c>
      <c r="F516" s="33">
        <v>39.75</v>
      </c>
      <c r="G516" s="33"/>
      <c r="H516" s="22" t="s">
        <v>37</v>
      </c>
      <c r="I516" s="23">
        <v>157</v>
      </c>
      <c r="J516" s="24">
        <v>6240.75</v>
      </c>
      <c r="K516" s="22" t="s">
        <v>24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506</v>
      </c>
      <c r="C517" s="21">
        <v>45506.634192939797</v>
      </c>
      <c r="D517" s="22" t="s">
        <v>9</v>
      </c>
      <c r="E517" s="22" t="s">
        <v>20</v>
      </c>
      <c r="F517" s="33">
        <v>39.75</v>
      </c>
      <c r="G517" s="33"/>
      <c r="H517" s="22" t="s">
        <v>37</v>
      </c>
      <c r="I517" s="23">
        <v>181</v>
      </c>
      <c r="J517" s="24">
        <v>7194.75</v>
      </c>
      <c r="K517" s="22" t="s">
        <v>24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506</v>
      </c>
      <c r="C518" s="21">
        <v>45506.634192939797</v>
      </c>
      <c r="D518" s="22" t="s">
        <v>9</v>
      </c>
      <c r="E518" s="22" t="s">
        <v>20</v>
      </c>
      <c r="F518" s="33">
        <v>39.75</v>
      </c>
      <c r="G518" s="33"/>
      <c r="H518" s="22" t="s">
        <v>37</v>
      </c>
      <c r="I518" s="23">
        <v>175</v>
      </c>
      <c r="J518" s="24">
        <v>6956.25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506</v>
      </c>
      <c r="C519" s="21">
        <v>45506.639616527798</v>
      </c>
      <c r="D519" s="22" t="s">
        <v>9</v>
      </c>
      <c r="E519" s="22" t="s">
        <v>20</v>
      </c>
      <c r="F519" s="33">
        <v>39.79</v>
      </c>
      <c r="G519" s="33"/>
      <c r="H519" s="22" t="s">
        <v>37</v>
      </c>
      <c r="I519" s="23">
        <v>95</v>
      </c>
      <c r="J519" s="24">
        <v>3780.05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506</v>
      </c>
      <c r="C520" s="21">
        <v>45506.639616875</v>
      </c>
      <c r="D520" s="22" t="s">
        <v>9</v>
      </c>
      <c r="E520" s="22" t="s">
        <v>20</v>
      </c>
      <c r="F520" s="33">
        <v>39.79</v>
      </c>
      <c r="G520" s="33"/>
      <c r="H520" s="22" t="s">
        <v>37</v>
      </c>
      <c r="I520" s="23">
        <v>95</v>
      </c>
      <c r="J520" s="24">
        <v>3780.05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506</v>
      </c>
      <c r="C521" s="21">
        <v>45506.639622974501</v>
      </c>
      <c r="D521" s="22" t="s">
        <v>9</v>
      </c>
      <c r="E521" s="22" t="s">
        <v>20</v>
      </c>
      <c r="F521" s="33">
        <v>39.79</v>
      </c>
      <c r="G521" s="33"/>
      <c r="H521" s="22" t="s">
        <v>37</v>
      </c>
      <c r="I521" s="23">
        <v>95</v>
      </c>
      <c r="J521" s="24">
        <v>3780.05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506</v>
      </c>
      <c r="C522" s="21">
        <v>45506.639632083301</v>
      </c>
      <c r="D522" s="22" t="s">
        <v>9</v>
      </c>
      <c r="E522" s="22" t="s">
        <v>20</v>
      </c>
      <c r="F522" s="33">
        <v>39.79</v>
      </c>
      <c r="G522" s="33"/>
      <c r="H522" s="22" t="s">
        <v>37</v>
      </c>
      <c r="I522" s="23">
        <v>95</v>
      </c>
      <c r="J522" s="24">
        <v>3780.05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506</v>
      </c>
      <c r="C523" s="21">
        <v>45506.6396321875</v>
      </c>
      <c r="D523" s="22" t="s">
        <v>9</v>
      </c>
      <c r="E523" s="22" t="s">
        <v>20</v>
      </c>
      <c r="F523" s="33">
        <v>39.79</v>
      </c>
      <c r="G523" s="33"/>
      <c r="H523" s="22" t="s">
        <v>37</v>
      </c>
      <c r="I523" s="23">
        <v>51</v>
      </c>
      <c r="J523" s="24">
        <v>2029.29</v>
      </c>
      <c r="K523" s="22" t="s">
        <v>23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506</v>
      </c>
      <c r="C524" s="21">
        <v>45506.640501030102</v>
      </c>
      <c r="D524" s="22" t="s">
        <v>9</v>
      </c>
      <c r="E524" s="22" t="s">
        <v>20</v>
      </c>
      <c r="F524" s="33">
        <v>39.78</v>
      </c>
      <c r="G524" s="33"/>
      <c r="H524" s="22" t="s">
        <v>37</v>
      </c>
      <c r="I524" s="23">
        <v>22</v>
      </c>
      <c r="J524" s="24">
        <v>875.16</v>
      </c>
      <c r="K524" s="22" t="s">
        <v>21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506</v>
      </c>
      <c r="C525" s="21">
        <v>45506.640501030102</v>
      </c>
      <c r="D525" s="22" t="s">
        <v>9</v>
      </c>
      <c r="E525" s="22" t="s">
        <v>20</v>
      </c>
      <c r="F525" s="33">
        <v>39.78</v>
      </c>
      <c r="G525" s="33"/>
      <c r="H525" s="22" t="s">
        <v>37</v>
      </c>
      <c r="I525" s="23">
        <v>7</v>
      </c>
      <c r="J525" s="24">
        <v>278.45999999999998</v>
      </c>
      <c r="K525" s="22" t="s">
        <v>21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506</v>
      </c>
      <c r="C526" s="21">
        <v>45506.640501030102</v>
      </c>
      <c r="D526" s="22" t="s">
        <v>9</v>
      </c>
      <c r="E526" s="22" t="s">
        <v>20</v>
      </c>
      <c r="F526" s="33">
        <v>39.78</v>
      </c>
      <c r="G526" s="33"/>
      <c r="H526" s="22" t="s">
        <v>37</v>
      </c>
      <c r="I526" s="23">
        <v>246</v>
      </c>
      <c r="J526" s="24">
        <v>9785.8799999999992</v>
      </c>
      <c r="K526" s="22" t="s">
        <v>22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506</v>
      </c>
      <c r="C527" s="21">
        <v>45506.640501111098</v>
      </c>
      <c r="D527" s="22" t="s">
        <v>9</v>
      </c>
      <c r="E527" s="22" t="s">
        <v>20</v>
      </c>
      <c r="F527" s="33">
        <v>39.78</v>
      </c>
      <c r="G527" s="33"/>
      <c r="H527" s="22" t="s">
        <v>37</v>
      </c>
      <c r="I527" s="23">
        <v>194</v>
      </c>
      <c r="J527" s="24">
        <v>7717.32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506</v>
      </c>
      <c r="C528" s="21">
        <v>45506.641717326398</v>
      </c>
      <c r="D528" s="22" t="s">
        <v>9</v>
      </c>
      <c r="E528" s="22" t="s">
        <v>20</v>
      </c>
      <c r="F528" s="33">
        <v>39.74</v>
      </c>
      <c r="G528" s="33"/>
      <c r="H528" s="22" t="s">
        <v>37</v>
      </c>
      <c r="I528" s="23">
        <v>199</v>
      </c>
      <c r="J528" s="24">
        <v>7908.26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506</v>
      </c>
      <c r="C529" s="21">
        <v>45506.641717326398</v>
      </c>
      <c r="D529" s="22" t="s">
        <v>9</v>
      </c>
      <c r="E529" s="22" t="s">
        <v>20</v>
      </c>
      <c r="F529" s="33">
        <v>39.74</v>
      </c>
      <c r="G529" s="33"/>
      <c r="H529" s="22" t="s">
        <v>37</v>
      </c>
      <c r="I529" s="23">
        <v>199</v>
      </c>
      <c r="J529" s="24">
        <v>7908.26</v>
      </c>
      <c r="K529" s="22" t="s">
        <v>24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506</v>
      </c>
      <c r="C530" s="21">
        <v>45506.641717326398</v>
      </c>
      <c r="D530" s="22" t="s">
        <v>9</v>
      </c>
      <c r="E530" s="22" t="s">
        <v>20</v>
      </c>
      <c r="F530" s="33">
        <v>39.74</v>
      </c>
      <c r="G530" s="33"/>
      <c r="H530" s="22" t="s">
        <v>37</v>
      </c>
      <c r="I530" s="23">
        <v>40</v>
      </c>
      <c r="J530" s="24">
        <v>1589.6</v>
      </c>
      <c r="K530" s="22" t="s">
        <v>24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506</v>
      </c>
      <c r="C531" s="21">
        <v>45506.641717615697</v>
      </c>
      <c r="D531" s="22" t="s">
        <v>9</v>
      </c>
      <c r="E531" s="22" t="s">
        <v>20</v>
      </c>
      <c r="F531" s="33">
        <v>39.729999999999997</v>
      </c>
      <c r="G531" s="33"/>
      <c r="H531" s="22" t="s">
        <v>37</v>
      </c>
      <c r="I531" s="23">
        <v>205</v>
      </c>
      <c r="J531" s="24">
        <v>8144.65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506</v>
      </c>
      <c r="C532" s="21">
        <v>45506.641717615697</v>
      </c>
      <c r="D532" s="22" t="s">
        <v>9</v>
      </c>
      <c r="E532" s="22" t="s">
        <v>20</v>
      </c>
      <c r="F532" s="33">
        <v>39.729999999999997</v>
      </c>
      <c r="G532" s="33"/>
      <c r="H532" s="22" t="s">
        <v>37</v>
      </c>
      <c r="I532" s="23">
        <v>200</v>
      </c>
      <c r="J532" s="24">
        <v>7946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506</v>
      </c>
      <c r="C533" s="21">
        <v>45506.641717615697</v>
      </c>
      <c r="D533" s="22" t="s">
        <v>9</v>
      </c>
      <c r="E533" s="22" t="s">
        <v>20</v>
      </c>
      <c r="F533" s="33">
        <v>39.729999999999997</v>
      </c>
      <c r="G533" s="33"/>
      <c r="H533" s="22" t="s">
        <v>37</v>
      </c>
      <c r="I533" s="23">
        <v>5</v>
      </c>
      <c r="J533" s="24">
        <v>198.65</v>
      </c>
      <c r="K533" s="22" t="s">
        <v>24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506</v>
      </c>
      <c r="C534" s="21">
        <v>45506.641717615697</v>
      </c>
      <c r="D534" s="22" t="s">
        <v>9</v>
      </c>
      <c r="E534" s="22" t="s">
        <v>20</v>
      </c>
      <c r="F534" s="33">
        <v>39.729999999999997</v>
      </c>
      <c r="G534" s="33"/>
      <c r="H534" s="22" t="s">
        <v>37</v>
      </c>
      <c r="I534" s="23">
        <v>205</v>
      </c>
      <c r="J534" s="24">
        <v>8144.65</v>
      </c>
      <c r="K534" s="22" t="s">
        <v>24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506</v>
      </c>
      <c r="C535" s="21">
        <v>45506.641717615697</v>
      </c>
      <c r="D535" s="22" t="s">
        <v>9</v>
      </c>
      <c r="E535" s="22" t="s">
        <v>20</v>
      </c>
      <c r="F535" s="33">
        <v>39.729999999999997</v>
      </c>
      <c r="G535" s="33"/>
      <c r="H535" s="22" t="s">
        <v>37</v>
      </c>
      <c r="I535" s="23">
        <v>24</v>
      </c>
      <c r="J535" s="24">
        <v>953.52</v>
      </c>
      <c r="K535" s="22" t="s">
        <v>24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506</v>
      </c>
      <c r="C536" s="21">
        <v>45506.641717615697</v>
      </c>
      <c r="D536" s="22" t="s">
        <v>9</v>
      </c>
      <c r="E536" s="22" t="s">
        <v>20</v>
      </c>
      <c r="F536" s="33">
        <v>39.729999999999997</v>
      </c>
      <c r="G536" s="33"/>
      <c r="H536" s="22" t="s">
        <v>37</v>
      </c>
      <c r="I536" s="23">
        <v>176</v>
      </c>
      <c r="J536" s="24">
        <v>6992.48</v>
      </c>
      <c r="K536" s="22" t="s">
        <v>24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506</v>
      </c>
      <c r="C537" s="21">
        <v>45506.641717615697</v>
      </c>
      <c r="D537" s="22" t="s">
        <v>9</v>
      </c>
      <c r="E537" s="22" t="s">
        <v>20</v>
      </c>
      <c r="F537" s="33">
        <v>39.729999999999997</v>
      </c>
      <c r="G537" s="33"/>
      <c r="H537" s="22" t="s">
        <v>37</v>
      </c>
      <c r="I537" s="23">
        <v>52</v>
      </c>
      <c r="J537" s="24">
        <v>2065.96</v>
      </c>
      <c r="K537" s="22" t="s">
        <v>24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19" t="s">
        <v>7</v>
      </c>
      <c r="B538" s="20">
        <v>45506</v>
      </c>
      <c r="C538" s="21">
        <v>45506.641721377302</v>
      </c>
      <c r="D538" s="22" t="s">
        <v>9</v>
      </c>
      <c r="E538" s="22" t="s">
        <v>20</v>
      </c>
      <c r="F538" s="33">
        <v>39.729999999999997</v>
      </c>
      <c r="G538" s="33"/>
      <c r="H538" s="22" t="s">
        <v>37</v>
      </c>
      <c r="I538" s="23">
        <v>94</v>
      </c>
      <c r="J538" s="24">
        <v>3734.62</v>
      </c>
      <c r="K538" s="22" t="s">
        <v>22</v>
      </c>
      <c r="L538" s="22" t="s">
        <v>558</v>
      </c>
      <c r="M538" s="25" t="s">
        <v>39</v>
      </c>
    </row>
    <row r="539" spans="1:13" s="1" customFormat="1" ht="19.149999999999999" customHeight="1" x14ac:dyDescent="0.2">
      <c r="A539" s="19" t="s">
        <v>7</v>
      </c>
      <c r="B539" s="20">
        <v>45506</v>
      </c>
      <c r="C539" s="21">
        <v>45506.643676469903</v>
      </c>
      <c r="D539" s="22" t="s">
        <v>9</v>
      </c>
      <c r="E539" s="22" t="s">
        <v>20</v>
      </c>
      <c r="F539" s="33">
        <v>39.700000000000003</v>
      </c>
      <c r="G539" s="33"/>
      <c r="H539" s="22" t="s">
        <v>37</v>
      </c>
      <c r="I539" s="23">
        <v>223</v>
      </c>
      <c r="J539" s="24">
        <v>8853.1</v>
      </c>
      <c r="K539" s="22" t="s">
        <v>24</v>
      </c>
      <c r="L539" s="22" t="s">
        <v>559</v>
      </c>
      <c r="M539" s="25" t="s">
        <v>39</v>
      </c>
    </row>
    <row r="540" spans="1:13" s="1" customFormat="1" ht="19.149999999999999" customHeight="1" x14ac:dyDescent="0.2">
      <c r="A540" s="19" t="s">
        <v>7</v>
      </c>
      <c r="B540" s="20">
        <v>45506</v>
      </c>
      <c r="C540" s="21">
        <v>45506.643676469903</v>
      </c>
      <c r="D540" s="22" t="s">
        <v>9</v>
      </c>
      <c r="E540" s="22" t="s">
        <v>20</v>
      </c>
      <c r="F540" s="33">
        <v>39.700000000000003</v>
      </c>
      <c r="G540" s="33"/>
      <c r="H540" s="22" t="s">
        <v>37</v>
      </c>
      <c r="I540" s="23">
        <v>184</v>
      </c>
      <c r="J540" s="24">
        <v>7304.8</v>
      </c>
      <c r="K540" s="22" t="s">
        <v>24</v>
      </c>
      <c r="L540" s="22" t="s">
        <v>560</v>
      </c>
      <c r="M540" s="25" t="s">
        <v>39</v>
      </c>
    </row>
    <row r="541" spans="1:13" s="1" customFormat="1" ht="19.149999999999999" customHeight="1" x14ac:dyDescent="0.2">
      <c r="A541" s="19" t="s">
        <v>7</v>
      </c>
      <c r="B541" s="20">
        <v>45506</v>
      </c>
      <c r="C541" s="21">
        <v>45506.643676909698</v>
      </c>
      <c r="D541" s="22" t="s">
        <v>9</v>
      </c>
      <c r="E541" s="22" t="s">
        <v>20</v>
      </c>
      <c r="F541" s="33">
        <v>39.700000000000003</v>
      </c>
      <c r="G541" s="33"/>
      <c r="H541" s="22" t="s">
        <v>37</v>
      </c>
      <c r="I541" s="23">
        <v>15</v>
      </c>
      <c r="J541" s="24">
        <v>595.5</v>
      </c>
      <c r="K541" s="22" t="s">
        <v>22</v>
      </c>
      <c r="L541" s="22" t="s">
        <v>561</v>
      </c>
      <c r="M541" s="25" t="s">
        <v>39</v>
      </c>
    </row>
    <row r="542" spans="1:13" s="1" customFormat="1" ht="19.149999999999999" customHeight="1" x14ac:dyDescent="0.2">
      <c r="A542" s="19" t="s">
        <v>7</v>
      </c>
      <c r="B542" s="20">
        <v>45506</v>
      </c>
      <c r="C542" s="21">
        <v>45506.646887638897</v>
      </c>
      <c r="D542" s="22" t="s">
        <v>9</v>
      </c>
      <c r="E542" s="22" t="s">
        <v>20</v>
      </c>
      <c r="F542" s="33">
        <v>39.729999999999997</v>
      </c>
      <c r="G542" s="33"/>
      <c r="H542" s="22" t="s">
        <v>37</v>
      </c>
      <c r="I542" s="23">
        <v>40</v>
      </c>
      <c r="J542" s="24">
        <v>1589.2</v>
      </c>
      <c r="K542" s="22" t="s">
        <v>21</v>
      </c>
      <c r="L542" s="22" t="s">
        <v>562</v>
      </c>
      <c r="M542" s="25" t="s">
        <v>39</v>
      </c>
    </row>
    <row r="543" spans="1:13" s="1" customFormat="1" ht="19.149999999999999" customHeight="1" x14ac:dyDescent="0.2">
      <c r="A543" s="19" t="s">
        <v>7</v>
      </c>
      <c r="B543" s="20">
        <v>45506</v>
      </c>
      <c r="C543" s="21">
        <v>45506.646887638897</v>
      </c>
      <c r="D543" s="22" t="s">
        <v>9</v>
      </c>
      <c r="E543" s="22" t="s">
        <v>20</v>
      </c>
      <c r="F543" s="33">
        <v>39.729999999999997</v>
      </c>
      <c r="G543" s="33"/>
      <c r="H543" s="22" t="s">
        <v>37</v>
      </c>
      <c r="I543" s="23">
        <v>163</v>
      </c>
      <c r="J543" s="24">
        <v>6475.99</v>
      </c>
      <c r="K543" s="22" t="s">
        <v>22</v>
      </c>
      <c r="L543" s="22" t="s">
        <v>563</v>
      </c>
      <c r="M543" s="25" t="s">
        <v>39</v>
      </c>
    </row>
    <row r="544" spans="1:13" s="1" customFormat="1" ht="19.149999999999999" customHeight="1" x14ac:dyDescent="0.2">
      <c r="A544" s="19" t="s">
        <v>7</v>
      </c>
      <c r="B544" s="20">
        <v>45506</v>
      </c>
      <c r="C544" s="21">
        <v>45506.646887638897</v>
      </c>
      <c r="D544" s="22" t="s">
        <v>9</v>
      </c>
      <c r="E544" s="22" t="s">
        <v>20</v>
      </c>
      <c r="F544" s="33">
        <v>39.729999999999997</v>
      </c>
      <c r="G544" s="33"/>
      <c r="H544" s="22" t="s">
        <v>37</v>
      </c>
      <c r="I544" s="23">
        <v>331</v>
      </c>
      <c r="J544" s="24">
        <v>13150.63</v>
      </c>
      <c r="K544" s="22" t="s">
        <v>22</v>
      </c>
      <c r="L544" s="22" t="s">
        <v>564</v>
      </c>
      <c r="M544" s="25" t="s">
        <v>39</v>
      </c>
    </row>
    <row r="545" spans="1:13" s="1" customFormat="1" ht="19.149999999999999" customHeight="1" x14ac:dyDescent="0.2">
      <c r="A545" s="19" t="s">
        <v>7</v>
      </c>
      <c r="B545" s="20">
        <v>45506</v>
      </c>
      <c r="C545" s="21">
        <v>45506.6468877199</v>
      </c>
      <c r="D545" s="22" t="s">
        <v>9</v>
      </c>
      <c r="E545" s="22" t="s">
        <v>20</v>
      </c>
      <c r="F545" s="33">
        <v>39.729999999999997</v>
      </c>
      <c r="G545" s="33"/>
      <c r="H545" s="22" t="s">
        <v>37</v>
      </c>
      <c r="I545" s="23">
        <v>243</v>
      </c>
      <c r="J545" s="24">
        <v>9654.39</v>
      </c>
      <c r="K545" s="22" t="s">
        <v>24</v>
      </c>
      <c r="L545" s="22" t="s">
        <v>565</v>
      </c>
      <c r="M545" s="25" t="s">
        <v>39</v>
      </c>
    </row>
    <row r="546" spans="1:13" s="1" customFormat="1" ht="19.149999999999999" customHeight="1" x14ac:dyDescent="0.2">
      <c r="A546" s="19" t="s">
        <v>7</v>
      </c>
      <c r="B546" s="20">
        <v>45506</v>
      </c>
      <c r="C546" s="21">
        <v>45506.6468877199</v>
      </c>
      <c r="D546" s="22" t="s">
        <v>9</v>
      </c>
      <c r="E546" s="22" t="s">
        <v>20</v>
      </c>
      <c r="F546" s="33">
        <v>39.729999999999997</v>
      </c>
      <c r="G546" s="33"/>
      <c r="H546" s="22" t="s">
        <v>37</v>
      </c>
      <c r="I546" s="23">
        <v>262</v>
      </c>
      <c r="J546" s="24">
        <v>10409.26</v>
      </c>
      <c r="K546" s="22" t="s">
        <v>24</v>
      </c>
      <c r="L546" s="22" t="s">
        <v>566</v>
      </c>
      <c r="M546" s="25" t="s">
        <v>39</v>
      </c>
    </row>
    <row r="547" spans="1:13" s="1" customFormat="1" ht="19.149999999999999" customHeight="1" x14ac:dyDescent="0.2">
      <c r="A547" s="19" t="s">
        <v>7</v>
      </c>
      <c r="B547" s="20">
        <v>45506</v>
      </c>
      <c r="C547" s="21">
        <v>45506.646890312499</v>
      </c>
      <c r="D547" s="22" t="s">
        <v>9</v>
      </c>
      <c r="E547" s="22" t="s">
        <v>20</v>
      </c>
      <c r="F547" s="33">
        <v>39.72</v>
      </c>
      <c r="G547" s="33"/>
      <c r="H547" s="22" t="s">
        <v>37</v>
      </c>
      <c r="I547" s="23">
        <v>166</v>
      </c>
      <c r="J547" s="24">
        <v>6593.52</v>
      </c>
      <c r="K547" s="22" t="s">
        <v>24</v>
      </c>
      <c r="L547" s="22" t="s">
        <v>567</v>
      </c>
      <c r="M547" s="25" t="s">
        <v>39</v>
      </c>
    </row>
    <row r="548" spans="1:13" s="1" customFormat="1" ht="19.149999999999999" customHeight="1" x14ac:dyDescent="0.2">
      <c r="A548" s="19" t="s">
        <v>7</v>
      </c>
      <c r="B548" s="20">
        <v>45506</v>
      </c>
      <c r="C548" s="21">
        <v>45506.646890312499</v>
      </c>
      <c r="D548" s="22" t="s">
        <v>9</v>
      </c>
      <c r="E548" s="22" t="s">
        <v>20</v>
      </c>
      <c r="F548" s="33">
        <v>39.72</v>
      </c>
      <c r="G548" s="33"/>
      <c r="H548" s="22" t="s">
        <v>37</v>
      </c>
      <c r="I548" s="23">
        <v>13</v>
      </c>
      <c r="J548" s="24">
        <v>516.36</v>
      </c>
      <c r="K548" s="22" t="s">
        <v>24</v>
      </c>
      <c r="L548" s="22" t="s">
        <v>568</v>
      </c>
      <c r="M548" s="25" t="s">
        <v>39</v>
      </c>
    </row>
    <row r="549" spans="1:13" s="1" customFormat="1" ht="19.149999999999999" customHeight="1" x14ac:dyDescent="0.2">
      <c r="A549" s="19" t="s">
        <v>7</v>
      </c>
      <c r="B549" s="20">
        <v>45506</v>
      </c>
      <c r="C549" s="21">
        <v>45506.646890312499</v>
      </c>
      <c r="D549" s="22" t="s">
        <v>9</v>
      </c>
      <c r="E549" s="22" t="s">
        <v>20</v>
      </c>
      <c r="F549" s="33">
        <v>39.72</v>
      </c>
      <c r="G549" s="33"/>
      <c r="H549" s="22" t="s">
        <v>37</v>
      </c>
      <c r="I549" s="23">
        <v>207</v>
      </c>
      <c r="J549" s="24">
        <v>8222.0400000000009</v>
      </c>
      <c r="K549" s="22" t="s">
        <v>24</v>
      </c>
      <c r="L549" s="22" t="s">
        <v>569</v>
      </c>
      <c r="M549" s="25" t="s">
        <v>39</v>
      </c>
    </row>
    <row r="550" spans="1:13" s="1" customFormat="1" ht="19.149999999999999" customHeight="1" x14ac:dyDescent="0.2">
      <c r="A550" s="19" t="s">
        <v>7</v>
      </c>
      <c r="B550" s="20">
        <v>45506</v>
      </c>
      <c r="C550" s="21">
        <v>45506.646890312499</v>
      </c>
      <c r="D550" s="22" t="s">
        <v>9</v>
      </c>
      <c r="E550" s="22" t="s">
        <v>20</v>
      </c>
      <c r="F550" s="33">
        <v>39.72</v>
      </c>
      <c r="G550" s="33"/>
      <c r="H550" s="22" t="s">
        <v>37</v>
      </c>
      <c r="I550" s="23">
        <v>179</v>
      </c>
      <c r="J550" s="24">
        <v>7109.88</v>
      </c>
      <c r="K550" s="22" t="s">
        <v>24</v>
      </c>
      <c r="L550" s="22" t="s">
        <v>570</v>
      </c>
      <c r="M550" s="25" t="s">
        <v>39</v>
      </c>
    </row>
    <row r="551" spans="1:13" s="1" customFormat="1" ht="19.149999999999999" customHeight="1" x14ac:dyDescent="0.2">
      <c r="A551" s="19" t="s">
        <v>7</v>
      </c>
      <c r="B551" s="20">
        <v>45506</v>
      </c>
      <c r="C551" s="21">
        <v>45506.646890312499</v>
      </c>
      <c r="D551" s="22" t="s">
        <v>9</v>
      </c>
      <c r="E551" s="22" t="s">
        <v>20</v>
      </c>
      <c r="F551" s="33">
        <v>39.72</v>
      </c>
      <c r="G551" s="33"/>
      <c r="H551" s="22" t="s">
        <v>37</v>
      </c>
      <c r="I551" s="23">
        <v>41</v>
      </c>
      <c r="J551" s="24">
        <v>1628.52</v>
      </c>
      <c r="K551" s="22" t="s">
        <v>24</v>
      </c>
      <c r="L551" s="22" t="s">
        <v>571</v>
      </c>
      <c r="M551" s="25" t="s">
        <v>39</v>
      </c>
    </row>
    <row r="552" spans="1:13" s="1" customFormat="1" ht="19.149999999999999" customHeight="1" x14ac:dyDescent="0.2">
      <c r="A552" s="19" t="s">
        <v>7</v>
      </c>
      <c r="B552" s="20">
        <v>45506</v>
      </c>
      <c r="C552" s="21">
        <v>45506.646890312499</v>
      </c>
      <c r="D552" s="22" t="s">
        <v>9</v>
      </c>
      <c r="E552" s="22" t="s">
        <v>20</v>
      </c>
      <c r="F552" s="33">
        <v>39.72</v>
      </c>
      <c r="G552" s="33"/>
      <c r="H552" s="22" t="s">
        <v>37</v>
      </c>
      <c r="I552" s="23">
        <v>96</v>
      </c>
      <c r="J552" s="24">
        <v>3813.12</v>
      </c>
      <c r="K552" s="22" t="s">
        <v>24</v>
      </c>
      <c r="L552" s="22" t="s">
        <v>572</v>
      </c>
      <c r="M552" s="25" t="s">
        <v>39</v>
      </c>
    </row>
    <row r="553" spans="1:13" s="1" customFormat="1" ht="19.149999999999999" customHeight="1" x14ac:dyDescent="0.2">
      <c r="A553" s="19" t="s">
        <v>7</v>
      </c>
      <c r="B553" s="20">
        <v>45506</v>
      </c>
      <c r="C553" s="21">
        <v>45506.646890312499</v>
      </c>
      <c r="D553" s="22" t="s">
        <v>9</v>
      </c>
      <c r="E553" s="22" t="s">
        <v>20</v>
      </c>
      <c r="F553" s="33">
        <v>39.72</v>
      </c>
      <c r="G553" s="33"/>
      <c r="H553" s="22" t="s">
        <v>37</v>
      </c>
      <c r="I553" s="23">
        <v>179</v>
      </c>
      <c r="J553" s="24">
        <v>7109.88</v>
      </c>
      <c r="K553" s="22" t="s">
        <v>24</v>
      </c>
      <c r="L553" s="22" t="s">
        <v>573</v>
      </c>
      <c r="M553" s="25" t="s">
        <v>39</v>
      </c>
    </row>
    <row r="554" spans="1:13" s="1" customFormat="1" ht="19.149999999999999" customHeight="1" x14ac:dyDescent="0.2">
      <c r="A554" s="19" t="s">
        <v>7</v>
      </c>
      <c r="B554" s="20">
        <v>45506</v>
      </c>
      <c r="C554" s="21">
        <v>45506.646890312499</v>
      </c>
      <c r="D554" s="22" t="s">
        <v>9</v>
      </c>
      <c r="E554" s="22" t="s">
        <v>20</v>
      </c>
      <c r="F554" s="33">
        <v>39.72</v>
      </c>
      <c r="G554" s="33"/>
      <c r="H554" s="22" t="s">
        <v>37</v>
      </c>
      <c r="I554" s="23">
        <v>25</v>
      </c>
      <c r="J554" s="24">
        <v>993</v>
      </c>
      <c r="K554" s="22" t="s">
        <v>24</v>
      </c>
      <c r="L554" s="22" t="s">
        <v>574</v>
      </c>
      <c r="M554" s="25" t="s">
        <v>39</v>
      </c>
    </row>
    <row r="555" spans="1:13" s="1" customFormat="1" ht="19.149999999999999" customHeight="1" x14ac:dyDescent="0.2">
      <c r="A555" s="19" t="s">
        <v>7</v>
      </c>
      <c r="B555" s="20">
        <v>45506</v>
      </c>
      <c r="C555" s="21">
        <v>45506.646890312499</v>
      </c>
      <c r="D555" s="22" t="s">
        <v>9</v>
      </c>
      <c r="E555" s="22" t="s">
        <v>20</v>
      </c>
      <c r="F555" s="33">
        <v>39.72</v>
      </c>
      <c r="G555" s="33"/>
      <c r="H555" s="22" t="s">
        <v>37</v>
      </c>
      <c r="I555" s="23">
        <v>48</v>
      </c>
      <c r="J555" s="24">
        <v>1906.56</v>
      </c>
      <c r="K555" s="22" t="s">
        <v>24</v>
      </c>
      <c r="L555" s="22" t="s">
        <v>575</v>
      </c>
      <c r="M555" s="25" t="s">
        <v>39</v>
      </c>
    </row>
    <row r="556" spans="1:13" s="1" customFormat="1" ht="19.149999999999999" customHeight="1" x14ac:dyDescent="0.2">
      <c r="A556" s="19" t="s">
        <v>7</v>
      </c>
      <c r="B556" s="20">
        <v>45506</v>
      </c>
      <c r="C556" s="21">
        <v>45506.6468904051</v>
      </c>
      <c r="D556" s="22" t="s">
        <v>9</v>
      </c>
      <c r="E556" s="22" t="s">
        <v>20</v>
      </c>
      <c r="F556" s="33">
        <v>39.72</v>
      </c>
      <c r="G556" s="33"/>
      <c r="H556" s="22" t="s">
        <v>37</v>
      </c>
      <c r="I556" s="23">
        <v>150</v>
      </c>
      <c r="J556" s="24">
        <v>5958</v>
      </c>
      <c r="K556" s="22" t="s">
        <v>22</v>
      </c>
      <c r="L556" s="22" t="s">
        <v>576</v>
      </c>
      <c r="M556" s="25" t="s">
        <v>39</v>
      </c>
    </row>
    <row r="557" spans="1:13" s="1" customFormat="1" ht="19.149999999999999" customHeight="1" x14ac:dyDescent="0.2">
      <c r="A557" s="19" t="s">
        <v>7</v>
      </c>
      <c r="B557" s="20">
        <v>45506</v>
      </c>
      <c r="C557" s="21">
        <v>45506.649582534701</v>
      </c>
      <c r="D557" s="22" t="s">
        <v>9</v>
      </c>
      <c r="E557" s="22" t="s">
        <v>20</v>
      </c>
      <c r="F557" s="33">
        <v>39.69</v>
      </c>
      <c r="G557" s="33"/>
      <c r="H557" s="22" t="s">
        <v>37</v>
      </c>
      <c r="I557" s="23">
        <v>190</v>
      </c>
      <c r="J557" s="24">
        <v>7541.1</v>
      </c>
      <c r="K557" s="22" t="s">
        <v>24</v>
      </c>
      <c r="L557" s="22" t="s">
        <v>577</v>
      </c>
      <c r="M557" s="25" t="s">
        <v>39</v>
      </c>
    </row>
    <row r="558" spans="1:13" s="1" customFormat="1" ht="19.149999999999999" customHeight="1" x14ac:dyDescent="0.2">
      <c r="A558" s="19" t="s">
        <v>7</v>
      </c>
      <c r="B558" s="20">
        <v>45506</v>
      </c>
      <c r="C558" s="21">
        <v>45506.653931713001</v>
      </c>
      <c r="D558" s="22" t="s">
        <v>9</v>
      </c>
      <c r="E558" s="22" t="s">
        <v>20</v>
      </c>
      <c r="F558" s="33">
        <v>39.81</v>
      </c>
      <c r="G558" s="33"/>
      <c r="H558" s="22" t="s">
        <v>37</v>
      </c>
      <c r="I558" s="23">
        <v>12</v>
      </c>
      <c r="J558" s="24">
        <v>477.72</v>
      </c>
      <c r="K558" s="22" t="s">
        <v>22</v>
      </c>
      <c r="L558" s="22" t="s">
        <v>578</v>
      </c>
      <c r="M558" s="25" t="s">
        <v>39</v>
      </c>
    </row>
    <row r="559" spans="1:13" s="1" customFormat="1" ht="19.149999999999999" customHeight="1" x14ac:dyDescent="0.2">
      <c r="A559" s="19" t="s">
        <v>7</v>
      </c>
      <c r="B559" s="20">
        <v>45506</v>
      </c>
      <c r="C559" s="21">
        <v>45506.653932164401</v>
      </c>
      <c r="D559" s="22" t="s">
        <v>9</v>
      </c>
      <c r="E559" s="22" t="s">
        <v>20</v>
      </c>
      <c r="F559" s="33">
        <v>39.81</v>
      </c>
      <c r="G559" s="33"/>
      <c r="H559" s="22" t="s">
        <v>37</v>
      </c>
      <c r="I559" s="23">
        <v>15</v>
      </c>
      <c r="J559" s="24">
        <v>597.15</v>
      </c>
      <c r="K559" s="22" t="s">
        <v>22</v>
      </c>
      <c r="L559" s="22" t="s">
        <v>579</v>
      </c>
      <c r="M559" s="25" t="s">
        <v>39</v>
      </c>
    </row>
    <row r="560" spans="1:13" s="1" customFormat="1" ht="19.149999999999999" customHeight="1" x14ac:dyDescent="0.2">
      <c r="A560" s="19" t="s">
        <v>7</v>
      </c>
      <c r="B560" s="20">
        <v>45506</v>
      </c>
      <c r="C560" s="21">
        <v>45506.653933368099</v>
      </c>
      <c r="D560" s="22" t="s">
        <v>9</v>
      </c>
      <c r="E560" s="22" t="s">
        <v>20</v>
      </c>
      <c r="F560" s="33">
        <v>39.81</v>
      </c>
      <c r="G560" s="33"/>
      <c r="H560" s="22" t="s">
        <v>37</v>
      </c>
      <c r="I560" s="23">
        <v>14</v>
      </c>
      <c r="J560" s="24">
        <v>557.34</v>
      </c>
      <c r="K560" s="22" t="s">
        <v>22</v>
      </c>
      <c r="L560" s="22" t="s">
        <v>580</v>
      </c>
      <c r="M560" s="25" t="s">
        <v>39</v>
      </c>
    </row>
    <row r="561" spans="1:13" s="1" customFormat="1" ht="19.149999999999999" customHeight="1" x14ac:dyDescent="0.2">
      <c r="A561" s="19" t="s">
        <v>7</v>
      </c>
      <c r="B561" s="20">
        <v>45506</v>
      </c>
      <c r="C561" s="21">
        <v>45506.653934594899</v>
      </c>
      <c r="D561" s="22" t="s">
        <v>9</v>
      </c>
      <c r="E561" s="22" t="s">
        <v>20</v>
      </c>
      <c r="F561" s="33">
        <v>39.81</v>
      </c>
      <c r="G561" s="33"/>
      <c r="H561" s="22" t="s">
        <v>37</v>
      </c>
      <c r="I561" s="23">
        <v>12</v>
      </c>
      <c r="J561" s="24">
        <v>477.72</v>
      </c>
      <c r="K561" s="22" t="s">
        <v>22</v>
      </c>
      <c r="L561" s="22" t="s">
        <v>581</v>
      </c>
      <c r="M561" s="25" t="s">
        <v>39</v>
      </c>
    </row>
    <row r="562" spans="1:13" s="1" customFormat="1" ht="19.149999999999999" customHeight="1" x14ac:dyDescent="0.2">
      <c r="A562" s="19" t="s">
        <v>7</v>
      </c>
      <c r="B562" s="20">
        <v>45506</v>
      </c>
      <c r="C562" s="21">
        <v>45506.653934918999</v>
      </c>
      <c r="D562" s="22" t="s">
        <v>9</v>
      </c>
      <c r="E562" s="22" t="s">
        <v>20</v>
      </c>
      <c r="F562" s="33">
        <v>39.81</v>
      </c>
      <c r="G562" s="33"/>
      <c r="H562" s="22" t="s">
        <v>37</v>
      </c>
      <c r="I562" s="23">
        <v>17</v>
      </c>
      <c r="J562" s="24">
        <v>676.77</v>
      </c>
      <c r="K562" s="22" t="s">
        <v>22</v>
      </c>
      <c r="L562" s="22" t="s">
        <v>582</v>
      </c>
      <c r="M562" s="25" t="s">
        <v>39</v>
      </c>
    </row>
    <row r="563" spans="1:13" s="1" customFormat="1" ht="19.149999999999999" customHeight="1" x14ac:dyDescent="0.2">
      <c r="A563" s="19" t="s">
        <v>7</v>
      </c>
      <c r="B563" s="20">
        <v>45506</v>
      </c>
      <c r="C563" s="21">
        <v>45506.653935300899</v>
      </c>
      <c r="D563" s="22" t="s">
        <v>9</v>
      </c>
      <c r="E563" s="22" t="s">
        <v>20</v>
      </c>
      <c r="F563" s="33">
        <v>39.81</v>
      </c>
      <c r="G563" s="33"/>
      <c r="H563" s="22" t="s">
        <v>37</v>
      </c>
      <c r="I563" s="23">
        <v>13</v>
      </c>
      <c r="J563" s="24">
        <v>517.53</v>
      </c>
      <c r="K563" s="22" t="s">
        <v>22</v>
      </c>
      <c r="L563" s="22" t="s">
        <v>583</v>
      </c>
      <c r="M563" s="25" t="s">
        <v>39</v>
      </c>
    </row>
    <row r="564" spans="1:13" s="1" customFormat="1" ht="19.149999999999999" customHeight="1" x14ac:dyDescent="0.2">
      <c r="A564" s="19" t="s">
        <v>7</v>
      </c>
      <c r="B564" s="20">
        <v>45506</v>
      </c>
      <c r="C564" s="21">
        <v>45506.653943703699</v>
      </c>
      <c r="D564" s="22" t="s">
        <v>9</v>
      </c>
      <c r="E564" s="22" t="s">
        <v>20</v>
      </c>
      <c r="F564" s="33">
        <v>39.81</v>
      </c>
      <c r="G564" s="33"/>
      <c r="H564" s="22" t="s">
        <v>37</v>
      </c>
      <c r="I564" s="23">
        <v>18</v>
      </c>
      <c r="J564" s="24">
        <v>716.58</v>
      </c>
      <c r="K564" s="22" t="s">
        <v>22</v>
      </c>
      <c r="L564" s="22" t="s">
        <v>584</v>
      </c>
      <c r="M564" s="25" t="s">
        <v>39</v>
      </c>
    </row>
    <row r="565" spans="1:13" s="1" customFormat="1" ht="19.149999999999999" customHeight="1" x14ac:dyDescent="0.2">
      <c r="A565" s="19" t="s">
        <v>7</v>
      </c>
      <c r="B565" s="20">
        <v>45506</v>
      </c>
      <c r="C565" s="21">
        <v>45506.653944722202</v>
      </c>
      <c r="D565" s="22" t="s">
        <v>9</v>
      </c>
      <c r="E565" s="22" t="s">
        <v>20</v>
      </c>
      <c r="F565" s="33">
        <v>39.81</v>
      </c>
      <c r="G565" s="33"/>
      <c r="H565" s="22" t="s">
        <v>37</v>
      </c>
      <c r="I565" s="23">
        <v>72</v>
      </c>
      <c r="J565" s="24">
        <v>2866.32</v>
      </c>
      <c r="K565" s="22" t="s">
        <v>24</v>
      </c>
      <c r="L565" s="22" t="s">
        <v>585</v>
      </c>
      <c r="M565" s="25" t="s">
        <v>39</v>
      </c>
    </row>
    <row r="566" spans="1:13" s="1" customFormat="1" ht="19.149999999999999" customHeight="1" x14ac:dyDescent="0.2">
      <c r="A566" s="19" t="s">
        <v>7</v>
      </c>
      <c r="B566" s="20">
        <v>45506</v>
      </c>
      <c r="C566" s="21">
        <v>45506.6539470602</v>
      </c>
      <c r="D566" s="22" t="s">
        <v>9</v>
      </c>
      <c r="E566" s="22" t="s">
        <v>20</v>
      </c>
      <c r="F566" s="33">
        <v>39.799999999999997</v>
      </c>
      <c r="G566" s="33"/>
      <c r="H566" s="22" t="s">
        <v>37</v>
      </c>
      <c r="I566" s="23">
        <v>5</v>
      </c>
      <c r="J566" s="24">
        <v>199</v>
      </c>
      <c r="K566" s="22" t="s">
        <v>22</v>
      </c>
      <c r="L566" s="22" t="s">
        <v>586</v>
      </c>
      <c r="M566" s="25" t="s">
        <v>39</v>
      </c>
    </row>
    <row r="567" spans="1:13" s="1" customFormat="1" ht="19.149999999999999" customHeight="1" x14ac:dyDescent="0.2">
      <c r="A567" s="19" t="s">
        <v>7</v>
      </c>
      <c r="B567" s="20">
        <v>45506</v>
      </c>
      <c r="C567" s="21">
        <v>45506.653954537003</v>
      </c>
      <c r="D567" s="22" t="s">
        <v>9</v>
      </c>
      <c r="E567" s="22" t="s">
        <v>20</v>
      </c>
      <c r="F567" s="33">
        <v>39.81</v>
      </c>
      <c r="G567" s="33"/>
      <c r="H567" s="22" t="s">
        <v>37</v>
      </c>
      <c r="I567" s="23">
        <v>174</v>
      </c>
      <c r="J567" s="24">
        <v>6926.94</v>
      </c>
      <c r="K567" s="22" t="s">
        <v>24</v>
      </c>
      <c r="L567" s="22" t="s">
        <v>587</v>
      </c>
      <c r="M567" s="25" t="s">
        <v>39</v>
      </c>
    </row>
    <row r="568" spans="1:13" s="1" customFormat="1" ht="19.149999999999999" customHeight="1" x14ac:dyDescent="0.2">
      <c r="A568" s="19" t="s">
        <v>7</v>
      </c>
      <c r="B568" s="20">
        <v>45506</v>
      </c>
      <c r="C568" s="21">
        <v>45506.653955057896</v>
      </c>
      <c r="D568" s="22" t="s">
        <v>9</v>
      </c>
      <c r="E568" s="22" t="s">
        <v>20</v>
      </c>
      <c r="F568" s="33">
        <v>39.799999999999997</v>
      </c>
      <c r="G568" s="33"/>
      <c r="H568" s="22" t="s">
        <v>37</v>
      </c>
      <c r="I568" s="23">
        <v>53</v>
      </c>
      <c r="J568" s="24">
        <v>2109.4</v>
      </c>
      <c r="K568" s="22" t="s">
        <v>24</v>
      </c>
      <c r="L568" s="22" t="s">
        <v>588</v>
      </c>
      <c r="M568" s="25" t="s">
        <v>39</v>
      </c>
    </row>
    <row r="569" spans="1:13" s="1" customFormat="1" ht="19.149999999999999" customHeight="1" x14ac:dyDescent="0.2">
      <c r="A569" s="19" t="s">
        <v>7</v>
      </c>
      <c r="B569" s="20">
        <v>45506</v>
      </c>
      <c r="C569" s="21">
        <v>45506.6539551389</v>
      </c>
      <c r="D569" s="22" t="s">
        <v>9</v>
      </c>
      <c r="E569" s="22" t="s">
        <v>20</v>
      </c>
      <c r="F569" s="33">
        <v>39.799999999999997</v>
      </c>
      <c r="G569" s="33"/>
      <c r="H569" s="22" t="s">
        <v>37</v>
      </c>
      <c r="I569" s="23">
        <v>41</v>
      </c>
      <c r="J569" s="24">
        <v>1631.8</v>
      </c>
      <c r="K569" s="22" t="s">
        <v>24</v>
      </c>
      <c r="L569" s="22" t="s">
        <v>589</v>
      </c>
      <c r="M569" s="25" t="s">
        <v>39</v>
      </c>
    </row>
    <row r="570" spans="1:13" s="1" customFormat="1" ht="19.149999999999999" customHeight="1" x14ac:dyDescent="0.2">
      <c r="A570" s="19" t="s">
        <v>7</v>
      </c>
      <c r="B570" s="20">
        <v>45506</v>
      </c>
      <c r="C570" s="21">
        <v>45506.653955231501</v>
      </c>
      <c r="D570" s="22" t="s">
        <v>9</v>
      </c>
      <c r="E570" s="22" t="s">
        <v>20</v>
      </c>
      <c r="F570" s="33">
        <v>39.799999999999997</v>
      </c>
      <c r="G570" s="33"/>
      <c r="H570" s="22" t="s">
        <v>37</v>
      </c>
      <c r="I570" s="23">
        <v>17</v>
      </c>
      <c r="J570" s="24">
        <v>676.6</v>
      </c>
      <c r="K570" s="22" t="s">
        <v>22</v>
      </c>
      <c r="L570" s="22" t="s">
        <v>590</v>
      </c>
      <c r="M570" s="25" t="s">
        <v>39</v>
      </c>
    </row>
    <row r="571" spans="1:13" s="1" customFormat="1" ht="19.149999999999999" customHeight="1" x14ac:dyDescent="0.2">
      <c r="A571" s="19" t="s">
        <v>7</v>
      </c>
      <c r="B571" s="20">
        <v>45506</v>
      </c>
      <c r="C571" s="21">
        <v>45506.653955555601</v>
      </c>
      <c r="D571" s="22" t="s">
        <v>9</v>
      </c>
      <c r="E571" s="22" t="s">
        <v>20</v>
      </c>
      <c r="F571" s="33">
        <v>39.799999999999997</v>
      </c>
      <c r="G571" s="33"/>
      <c r="H571" s="22" t="s">
        <v>37</v>
      </c>
      <c r="I571" s="23">
        <v>15</v>
      </c>
      <c r="J571" s="24">
        <v>597</v>
      </c>
      <c r="K571" s="22" t="s">
        <v>22</v>
      </c>
      <c r="L571" s="22" t="s">
        <v>591</v>
      </c>
      <c r="M571" s="25" t="s">
        <v>39</v>
      </c>
    </row>
    <row r="572" spans="1:13" s="1" customFormat="1" ht="19.149999999999999" customHeight="1" x14ac:dyDescent="0.2">
      <c r="A572" s="19" t="s">
        <v>7</v>
      </c>
      <c r="B572" s="20">
        <v>45506</v>
      </c>
      <c r="C572" s="21">
        <v>45506.653994606502</v>
      </c>
      <c r="D572" s="22" t="s">
        <v>9</v>
      </c>
      <c r="E572" s="22" t="s">
        <v>20</v>
      </c>
      <c r="F572" s="33">
        <v>39.799999999999997</v>
      </c>
      <c r="G572" s="33"/>
      <c r="H572" s="22" t="s">
        <v>37</v>
      </c>
      <c r="I572" s="23">
        <v>94</v>
      </c>
      <c r="J572" s="24">
        <v>3741.2</v>
      </c>
      <c r="K572" s="22" t="s">
        <v>24</v>
      </c>
      <c r="L572" s="22" t="s">
        <v>592</v>
      </c>
      <c r="M572" s="25" t="s">
        <v>39</v>
      </c>
    </row>
    <row r="573" spans="1:13" s="1" customFormat="1" ht="19.149999999999999" customHeight="1" x14ac:dyDescent="0.2">
      <c r="A573" s="19" t="s">
        <v>7</v>
      </c>
      <c r="B573" s="20">
        <v>45506</v>
      </c>
      <c r="C573" s="21">
        <v>45506.653994699103</v>
      </c>
      <c r="D573" s="22" t="s">
        <v>9</v>
      </c>
      <c r="E573" s="22" t="s">
        <v>20</v>
      </c>
      <c r="F573" s="33">
        <v>39.799999999999997</v>
      </c>
      <c r="G573" s="33"/>
      <c r="H573" s="22" t="s">
        <v>37</v>
      </c>
      <c r="I573" s="23">
        <v>5</v>
      </c>
      <c r="J573" s="24">
        <v>199</v>
      </c>
      <c r="K573" s="22" t="s">
        <v>21</v>
      </c>
      <c r="L573" s="22" t="s">
        <v>593</v>
      </c>
      <c r="M573" s="25" t="s">
        <v>39</v>
      </c>
    </row>
    <row r="574" spans="1:13" s="1" customFormat="1" ht="19.149999999999999" customHeight="1" x14ac:dyDescent="0.2">
      <c r="A574" s="19" t="s">
        <v>7</v>
      </c>
      <c r="B574" s="20">
        <v>45506</v>
      </c>
      <c r="C574" s="21">
        <v>45506.653994699103</v>
      </c>
      <c r="D574" s="22" t="s">
        <v>9</v>
      </c>
      <c r="E574" s="22" t="s">
        <v>20</v>
      </c>
      <c r="F574" s="33">
        <v>39.799999999999997</v>
      </c>
      <c r="G574" s="33"/>
      <c r="H574" s="22" t="s">
        <v>37</v>
      </c>
      <c r="I574" s="23">
        <v>10</v>
      </c>
      <c r="J574" s="24">
        <v>398</v>
      </c>
      <c r="K574" s="22" t="s">
        <v>21</v>
      </c>
      <c r="L574" s="22" t="s">
        <v>594</v>
      </c>
      <c r="M574" s="25" t="s">
        <v>39</v>
      </c>
    </row>
    <row r="575" spans="1:13" s="1" customFormat="1" ht="19.149999999999999" customHeight="1" x14ac:dyDescent="0.2">
      <c r="A575" s="19" t="s">
        <v>7</v>
      </c>
      <c r="B575" s="20">
        <v>45506</v>
      </c>
      <c r="C575" s="21">
        <v>45506.653994699103</v>
      </c>
      <c r="D575" s="22" t="s">
        <v>9</v>
      </c>
      <c r="E575" s="22" t="s">
        <v>20</v>
      </c>
      <c r="F575" s="33">
        <v>39.799999999999997</v>
      </c>
      <c r="G575" s="33"/>
      <c r="H575" s="22" t="s">
        <v>37</v>
      </c>
      <c r="I575" s="23">
        <v>5</v>
      </c>
      <c r="J575" s="24">
        <v>199</v>
      </c>
      <c r="K575" s="22" t="s">
        <v>21</v>
      </c>
      <c r="L575" s="22" t="s">
        <v>595</v>
      </c>
      <c r="M575" s="25" t="s">
        <v>39</v>
      </c>
    </row>
    <row r="576" spans="1:13" s="1" customFormat="1" ht="19.149999999999999" customHeight="1" x14ac:dyDescent="0.2">
      <c r="A576" s="19" t="s">
        <v>7</v>
      </c>
      <c r="B576" s="20">
        <v>45506</v>
      </c>
      <c r="C576" s="21">
        <v>45506.653994699103</v>
      </c>
      <c r="D576" s="22" t="s">
        <v>9</v>
      </c>
      <c r="E576" s="22" t="s">
        <v>20</v>
      </c>
      <c r="F576" s="33">
        <v>39.799999999999997</v>
      </c>
      <c r="G576" s="33"/>
      <c r="H576" s="22" t="s">
        <v>37</v>
      </c>
      <c r="I576" s="23">
        <v>83</v>
      </c>
      <c r="J576" s="24">
        <v>3303.4</v>
      </c>
      <c r="K576" s="22" t="s">
        <v>22</v>
      </c>
      <c r="L576" s="22" t="s">
        <v>596</v>
      </c>
      <c r="M576" s="25" t="s">
        <v>39</v>
      </c>
    </row>
    <row r="577" spans="1:13" s="1" customFormat="1" ht="19.149999999999999" customHeight="1" x14ac:dyDescent="0.2">
      <c r="A577" s="19" t="s">
        <v>7</v>
      </c>
      <c r="B577" s="20">
        <v>45506</v>
      </c>
      <c r="C577" s="21">
        <v>45506.653994699103</v>
      </c>
      <c r="D577" s="22" t="s">
        <v>9</v>
      </c>
      <c r="E577" s="22" t="s">
        <v>20</v>
      </c>
      <c r="F577" s="33">
        <v>39.799999999999997</v>
      </c>
      <c r="G577" s="33"/>
      <c r="H577" s="22" t="s">
        <v>37</v>
      </c>
      <c r="I577" s="23">
        <v>120</v>
      </c>
      <c r="J577" s="24">
        <v>4776</v>
      </c>
      <c r="K577" s="22" t="s">
        <v>22</v>
      </c>
      <c r="L577" s="22" t="s">
        <v>597</v>
      </c>
      <c r="M577" s="25" t="s">
        <v>39</v>
      </c>
    </row>
    <row r="578" spans="1:13" s="1" customFormat="1" ht="19.149999999999999" customHeight="1" x14ac:dyDescent="0.2">
      <c r="A578" s="19" t="s">
        <v>7</v>
      </c>
      <c r="B578" s="20">
        <v>45506</v>
      </c>
      <c r="C578" s="21">
        <v>45506.653994699103</v>
      </c>
      <c r="D578" s="22" t="s">
        <v>9</v>
      </c>
      <c r="E578" s="22" t="s">
        <v>20</v>
      </c>
      <c r="F578" s="33">
        <v>39.799999999999997</v>
      </c>
      <c r="G578" s="33"/>
      <c r="H578" s="22" t="s">
        <v>37</v>
      </c>
      <c r="I578" s="23">
        <v>97</v>
      </c>
      <c r="J578" s="24">
        <v>3860.6</v>
      </c>
      <c r="K578" s="22" t="s">
        <v>22</v>
      </c>
      <c r="L578" s="22" t="s">
        <v>598</v>
      </c>
      <c r="M578" s="25" t="s">
        <v>39</v>
      </c>
    </row>
    <row r="579" spans="1:13" s="1" customFormat="1" ht="19.149999999999999" customHeight="1" x14ac:dyDescent="0.2">
      <c r="A579" s="19" t="s">
        <v>7</v>
      </c>
      <c r="B579" s="20">
        <v>45506</v>
      </c>
      <c r="C579" s="21">
        <v>45506.653994791697</v>
      </c>
      <c r="D579" s="22" t="s">
        <v>9</v>
      </c>
      <c r="E579" s="22" t="s">
        <v>20</v>
      </c>
      <c r="F579" s="33">
        <v>39.799999999999997</v>
      </c>
      <c r="G579" s="33"/>
      <c r="H579" s="22" t="s">
        <v>37</v>
      </c>
      <c r="I579" s="23">
        <v>94</v>
      </c>
      <c r="J579" s="24">
        <v>3741.2</v>
      </c>
      <c r="K579" s="22" t="s">
        <v>24</v>
      </c>
      <c r="L579" s="22" t="s">
        <v>599</v>
      </c>
      <c r="M579" s="25" t="s">
        <v>39</v>
      </c>
    </row>
    <row r="580" spans="1:13" s="1" customFormat="1" ht="19.149999999999999" customHeight="1" x14ac:dyDescent="0.2">
      <c r="A580" s="19" t="s">
        <v>7</v>
      </c>
      <c r="B580" s="20">
        <v>45506</v>
      </c>
      <c r="C580" s="21">
        <v>45506.654001828698</v>
      </c>
      <c r="D580" s="22" t="s">
        <v>9</v>
      </c>
      <c r="E580" s="22" t="s">
        <v>20</v>
      </c>
      <c r="F580" s="33">
        <v>39.799999999999997</v>
      </c>
      <c r="G580" s="33"/>
      <c r="H580" s="22" t="s">
        <v>37</v>
      </c>
      <c r="I580" s="23">
        <v>94</v>
      </c>
      <c r="J580" s="24">
        <v>3741.2</v>
      </c>
      <c r="K580" s="22" t="s">
        <v>24</v>
      </c>
      <c r="L580" s="22" t="s">
        <v>600</v>
      </c>
      <c r="M580" s="25" t="s">
        <v>39</v>
      </c>
    </row>
    <row r="581" spans="1:13" s="1" customFormat="1" ht="19.149999999999999" customHeight="1" x14ac:dyDescent="0.2">
      <c r="A581" s="19" t="s">
        <v>7</v>
      </c>
      <c r="B581" s="20">
        <v>45506</v>
      </c>
      <c r="C581" s="21">
        <v>45506.654353206002</v>
      </c>
      <c r="D581" s="22" t="s">
        <v>9</v>
      </c>
      <c r="E581" s="22" t="s">
        <v>20</v>
      </c>
      <c r="F581" s="33">
        <v>39.79</v>
      </c>
      <c r="G581" s="33"/>
      <c r="H581" s="22" t="s">
        <v>37</v>
      </c>
      <c r="I581" s="23">
        <v>366</v>
      </c>
      <c r="J581" s="24">
        <v>14563.14</v>
      </c>
      <c r="K581" s="22" t="s">
        <v>24</v>
      </c>
      <c r="L581" s="22" t="s">
        <v>601</v>
      </c>
      <c r="M581" s="25" t="s">
        <v>39</v>
      </c>
    </row>
    <row r="582" spans="1:13" s="1" customFormat="1" ht="19.149999999999999" customHeight="1" x14ac:dyDescent="0.2">
      <c r="A582" s="19" t="s">
        <v>7</v>
      </c>
      <c r="B582" s="20">
        <v>45506</v>
      </c>
      <c r="C582" s="21">
        <v>45506.654353240701</v>
      </c>
      <c r="D582" s="22" t="s">
        <v>9</v>
      </c>
      <c r="E582" s="22" t="s">
        <v>20</v>
      </c>
      <c r="F582" s="33">
        <v>39.79</v>
      </c>
      <c r="G582" s="33"/>
      <c r="H582" s="22" t="s">
        <v>37</v>
      </c>
      <c r="I582" s="23">
        <v>55</v>
      </c>
      <c r="J582" s="24">
        <v>2188.4499999999998</v>
      </c>
      <c r="K582" s="22" t="s">
        <v>21</v>
      </c>
      <c r="L582" s="22" t="s">
        <v>602</v>
      </c>
      <c r="M582" s="25" t="s">
        <v>39</v>
      </c>
    </row>
    <row r="583" spans="1:13" s="1" customFormat="1" ht="19.149999999999999" customHeight="1" x14ac:dyDescent="0.2">
      <c r="A583" s="19" t="s">
        <v>7</v>
      </c>
      <c r="B583" s="20">
        <v>45506</v>
      </c>
      <c r="C583" s="21">
        <v>45506.654409201401</v>
      </c>
      <c r="D583" s="22" t="s">
        <v>9</v>
      </c>
      <c r="E583" s="22" t="s">
        <v>20</v>
      </c>
      <c r="F583" s="33">
        <v>39.79</v>
      </c>
      <c r="G583" s="33"/>
      <c r="H583" s="22" t="s">
        <v>37</v>
      </c>
      <c r="I583" s="23">
        <v>191</v>
      </c>
      <c r="J583" s="24">
        <v>7599.89</v>
      </c>
      <c r="K583" s="22" t="s">
        <v>24</v>
      </c>
      <c r="L583" s="22" t="s">
        <v>603</v>
      </c>
      <c r="M583" s="25" t="s">
        <v>39</v>
      </c>
    </row>
    <row r="584" spans="1:13" s="1" customFormat="1" ht="19.149999999999999" customHeight="1" x14ac:dyDescent="0.2">
      <c r="A584" s="19" t="s">
        <v>7</v>
      </c>
      <c r="B584" s="20">
        <v>45506</v>
      </c>
      <c r="C584" s="21">
        <v>45506.656583796299</v>
      </c>
      <c r="D584" s="22" t="s">
        <v>9</v>
      </c>
      <c r="E584" s="22" t="s">
        <v>20</v>
      </c>
      <c r="F584" s="33">
        <v>39.81</v>
      </c>
      <c r="G584" s="33"/>
      <c r="H584" s="22" t="s">
        <v>37</v>
      </c>
      <c r="I584" s="23">
        <v>40</v>
      </c>
      <c r="J584" s="24">
        <v>1592.4</v>
      </c>
      <c r="K584" s="22" t="s">
        <v>24</v>
      </c>
      <c r="L584" s="22" t="s">
        <v>604</v>
      </c>
      <c r="M584" s="25" t="s">
        <v>39</v>
      </c>
    </row>
    <row r="585" spans="1:13" s="1" customFormat="1" ht="19.149999999999999" customHeight="1" x14ac:dyDescent="0.2">
      <c r="A585" s="19" t="s">
        <v>7</v>
      </c>
      <c r="B585" s="20">
        <v>45506</v>
      </c>
      <c r="C585" s="21">
        <v>45506.656584027798</v>
      </c>
      <c r="D585" s="22" t="s">
        <v>9</v>
      </c>
      <c r="E585" s="22" t="s">
        <v>20</v>
      </c>
      <c r="F585" s="33">
        <v>39.81</v>
      </c>
      <c r="G585" s="33"/>
      <c r="H585" s="22" t="s">
        <v>37</v>
      </c>
      <c r="I585" s="23">
        <v>40</v>
      </c>
      <c r="J585" s="24">
        <v>1592.4</v>
      </c>
      <c r="K585" s="22" t="s">
        <v>24</v>
      </c>
      <c r="L585" s="22" t="s">
        <v>605</v>
      </c>
      <c r="M585" s="25" t="s">
        <v>39</v>
      </c>
    </row>
    <row r="586" spans="1:13" s="1" customFormat="1" ht="19.149999999999999" customHeight="1" x14ac:dyDescent="0.2">
      <c r="A586" s="19" t="s">
        <v>7</v>
      </c>
      <c r="B586" s="20">
        <v>45506</v>
      </c>
      <c r="C586" s="21">
        <v>45506.656584039403</v>
      </c>
      <c r="D586" s="22" t="s">
        <v>9</v>
      </c>
      <c r="E586" s="22" t="s">
        <v>20</v>
      </c>
      <c r="F586" s="33">
        <v>39.81</v>
      </c>
      <c r="G586" s="33"/>
      <c r="H586" s="22" t="s">
        <v>37</v>
      </c>
      <c r="I586" s="23">
        <v>40</v>
      </c>
      <c r="J586" s="24">
        <v>1592.4</v>
      </c>
      <c r="K586" s="22" t="s">
        <v>24</v>
      </c>
      <c r="L586" s="22" t="s">
        <v>606</v>
      </c>
      <c r="M586" s="25" t="s">
        <v>39</v>
      </c>
    </row>
    <row r="587" spans="1:13" s="1" customFormat="1" ht="19.149999999999999" customHeight="1" x14ac:dyDescent="0.2">
      <c r="A587" s="19" t="s">
        <v>7</v>
      </c>
      <c r="B587" s="20">
        <v>45506</v>
      </c>
      <c r="C587" s="21">
        <v>45506.656584120399</v>
      </c>
      <c r="D587" s="22" t="s">
        <v>9</v>
      </c>
      <c r="E587" s="22" t="s">
        <v>20</v>
      </c>
      <c r="F587" s="33">
        <v>39.81</v>
      </c>
      <c r="G587" s="33"/>
      <c r="H587" s="22" t="s">
        <v>37</v>
      </c>
      <c r="I587" s="23">
        <v>32</v>
      </c>
      <c r="J587" s="24">
        <v>1273.92</v>
      </c>
      <c r="K587" s="22" t="s">
        <v>22</v>
      </c>
      <c r="L587" s="22" t="s">
        <v>607</v>
      </c>
      <c r="M587" s="25" t="s">
        <v>39</v>
      </c>
    </row>
    <row r="588" spans="1:13" s="1" customFormat="1" ht="19.149999999999999" customHeight="1" x14ac:dyDescent="0.2">
      <c r="A588" s="19" t="s">
        <v>7</v>
      </c>
      <c r="B588" s="20">
        <v>45506</v>
      </c>
      <c r="C588" s="21">
        <v>45506.656584120399</v>
      </c>
      <c r="D588" s="22" t="s">
        <v>9</v>
      </c>
      <c r="E588" s="22" t="s">
        <v>20</v>
      </c>
      <c r="F588" s="33">
        <v>39.81</v>
      </c>
      <c r="G588" s="33"/>
      <c r="H588" s="22" t="s">
        <v>37</v>
      </c>
      <c r="I588" s="23">
        <v>19</v>
      </c>
      <c r="J588" s="24">
        <v>756.39</v>
      </c>
      <c r="K588" s="22" t="s">
        <v>22</v>
      </c>
      <c r="L588" s="22" t="s">
        <v>608</v>
      </c>
      <c r="M588" s="25" t="s">
        <v>39</v>
      </c>
    </row>
    <row r="589" spans="1:13" s="1" customFormat="1" ht="19.149999999999999" customHeight="1" x14ac:dyDescent="0.2">
      <c r="A589" s="19" t="s">
        <v>7</v>
      </c>
      <c r="B589" s="20">
        <v>45506</v>
      </c>
      <c r="C589" s="21">
        <v>45506.656584131902</v>
      </c>
      <c r="D589" s="22" t="s">
        <v>9</v>
      </c>
      <c r="E589" s="22" t="s">
        <v>20</v>
      </c>
      <c r="F589" s="33">
        <v>39.81</v>
      </c>
      <c r="G589" s="33"/>
      <c r="H589" s="22" t="s">
        <v>37</v>
      </c>
      <c r="I589" s="23">
        <v>51</v>
      </c>
      <c r="J589" s="24">
        <v>2030.31</v>
      </c>
      <c r="K589" s="22" t="s">
        <v>22</v>
      </c>
      <c r="L589" s="22" t="s">
        <v>609</v>
      </c>
      <c r="M589" s="25" t="s">
        <v>39</v>
      </c>
    </row>
    <row r="590" spans="1:13" s="1" customFormat="1" ht="19.149999999999999" customHeight="1" x14ac:dyDescent="0.2">
      <c r="A590" s="19" t="s">
        <v>7</v>
      </c>
      <c r="B590" s="20">
        <v>45506</v>
      </c>
      <c r="C590" s="21">
        <v>45506.656584155098</v>
      </c>
      <c r="D590" s="22" t="s">
        <v>9</v>
      </c>
      <c r="E590" s="22" t="s">
        <v>20</v>
      </c>
      <c r="F590" s="33">
        <v>39.81</v>
      </c>
      <c r="G590" s="33"/>
      <c r="H590" s="22" t="s">
        <v>37</v>
      </c>
      <c r="I590" s="23">
        <v>100</v>
      </c>
      <c r="J590" s="24">
        <v>3981</v>
      </c>
      <c r="K590" s="22" t="s">
        <v>23</v>
      </c>
      <c r="L590" s="22" t="s">
        <v>610</v>
      </c>
      <c r="M590" s="25" t="s">
        <v>39</v>
      </c>
    </row>
    <row r="591" spans="1:13" s="1" customFormat="1" ht="19.149999999999999" customHeight="1" x14ac:dyDescent="0.2">
      <c r="A591" s="19" t="s">
        <v>7</v>
      </c>
      <c r="B591" s="20">
        <v>45506</v>
      </c>
      <c r="C591" s="21">
        <v>45506.656584282398</v>
      </c>
      <c r="D591" s="22" t="s">
        <v>9</v>
      </c>
      <c r="E591" s="22" t="s">
        <v>20</v>
      </c>
      <c r="F591" s="33">
        <v>39.81</v>
      </c>
      <c r="G591" s="33"/>
      <c r="H591" s="22" t="s">
        <v>37</v>
      </c>
      <c r="I591" s="23">
        <v>40</v>
      </c>
      <c r="J591" s="24">
        <v>1592.4</v>
      </c>
      <c r="K591" s="22" t="s">
        <v>24</v>
      </c>
      <c r="L591" s="22" t="s">
        <v>611</v>
      </c>
      <c r="M591" s="25" t="s">
        <v>39</v>
      </c>
    </row>
    <row r="592" spans="1:13" s="1" customFormat="1" ht="19.149999999999999" customHeight="1" x14ac:dyDescent="0.2">
      <c r="A592" s="19" t="s">
        <v>7</v>
      </c>
      <c r="B592" s="20">
        <v>45506</v>
      </c>
      <c r="C592" s="21">
        <v>45506.656584282398</v>
      </c>
      <c r="D592" s="22" t="s">
        <v>9</v>
      </c>
      <c r="E592" s="22" t="s">
        <v>20</v>
      </c>
      <c r="F592" s="33">
        <v>39.81</v>
      </c>
      <c r="G592" s="33"/>
      <c r="H592" s="22" t="s">
        <v>37</v>
      </c>
      <c r="I592" s="23">
        <v>190</v>
      </c>
      <c r="J592" s="24">
        <v>7563.9</v>
      </c>
      <c r="K592" s="22" t="s">
        <v>24</v>
      </c>
      <c r="L592" s="22" t="s">
        <v>612</v>
      </c>
      <c r="M592" s="25" t="s">
        <v>39</v>
      </c>
    </row>
    <row r="593" spans="1:13" s="1" customFormat="1" ht="19.149999999999999" customHeight="1" x14ac:dyDescent="0.2">
      <c r="A593" s="19" t="s">
        <v>7</v>
      </c>
      <c r="B593" s="20">
        <v>45506</v>
      </c>
      <c r="C593" s="21">
        <v>45506.656584282398</v>
      </c>
      <c r="D593" s="22" t="s">
        <v>9</v>
      </c>
      <c r="E593" s="22" t="s">
        <v>20</v>
      </c>
      <c r="F593" s="33">
        <v>39.81</v>
      </c>
      <c r="G593" s="33"/>
      <c r="H593" s="22" t="s">
        <v>37</v>
      </c>
      <c r="I593" s="23">
        <v>40</v>
      </c>
      <c r="J593" s="24">
        <v>1592.4</v>
      </c>
      <c r="K593" s="22" t="s">
        <v>24</v>
      </c>
      <c r="L593" s="22" t="s">
        <v>613</v>
      </c>
      <c r="M593" s="25" t="s">
        <v>39</v>
      </c>
    </row>
    <row r="594" spans="1:13" s="1" customFormat="1" ht="19.149999999999999" customHeight="1" x14ac:dyDescent="0.2">
      <c r="A594" s="19" t="s">
        <v>7</v>
      </c>
      <c r="B594" s="20">
        <v>45506</v>
      </c>
      <c r="C594" s="21">
        <v>45506.656584536999</v>
      </c>
      <c r="D594" s="22" t="s">
        <v>9</v>
      </c>
      <c r="E594" s="22" t="s">
        <v>20</v>
      </c>
      <c r="F594" s="33">
        <v>39.81</v>
      </c>
      <c r="G594" s="33"/>
      <c r="H594" s="22" t="s">
        <v>37</v>
      </c>
      <c r="I594" s="23">
        <v>40</v>
      </c>
      <c r="J594" s="24">
        <v>1592.4</v>
      </c>
      <c r="K594" s="22" t="s">
        <v>24</v>
      </c>
      <c r="L594" s="22" t="s">
        <v>614</v>
      </c>
      <c r="M594" s="25" t="s">
        <v>39</v>
      </c>
    </row>
    <row r="595" spans="1:13" s="1" customFormat="1" ht="19.149999999999999" customHeight="1" x14ac:dyDescent="0.2">
      <c r="A595" s="19" t="s">
        <v>7</v>
      </c>
      <c r="B595" s="20">
        <v>45506</v>
      </c>
      <c r="C595" s="21">
        <v>45506.656584536999</v>
      </c>
      <c r="D595" s="22" t="s">
        <v>9</v>
      </c>
      <c r="E595" s="22" t="s">
        <v>20</v>
      </c>
      <c r="F595" s="33">
        <v>39.81</v>
      </c>
      <c r="G595" s="33"/>
      <c r="H595" s="22" t="s">
        <v>37</v>
      </c>
      <c r="I595" s="23">
        <v>109</v>
      </c>
      <c r="J595" s="24">
        <v>4339.29</v>
      </c>
      <c r="K595" s="22" t="s">
        <v>24</v>
      </c>
      <c r="L595" s="22" t="s">
        <v>615</v>
      </c>
      <c r="M595" s="25" t="s">
        <v>39</v>
      </c>
    </row>
    <row r="596" spans="1:13" s="1" customFormat="1" ht="19.149999999999999" customHeight="1" x14ac:dyDescent="0.2">
      <c r="A596" s="19" t="s">
        <v>7</v>
      </c>
      <c r="B596" s="20">
        <v>45506</v>
      </c>
      <c r="C596" s="21">
        <v>45506.656584999997</v>
      </c>
      <c r="D596" s="22" t="s">
        <v>9</v>
      </c>
      <c r="E596" s="22" t="s">
        <v>20</v>
      </c>
      <c r="F596" s="33">
        <v>39.81</v>
      </c>
      <c r="G596" s="33"/>
      <c r="H596" s="22" t="s">
        <v>37</v>
      </c>
      <c r="I596" s="23">
        <v>67</v>
      </c>
      <c r="J596" s="24">
        <v>2667.27</v>
      </c>
      <c r="K596" s="22" t="s">
        <v>24</v>
      </c>
      <c r="L596" s="22" t="s">
        <v>616</v>
      </c>
      <c r="M596" s="25" t="s">
        <v>39</v>
      </c>
    </row>
    <row r="597" spans="1:13" s="1" customFormat="1" ht="19.149999999999999" customHeight="1" x14ac:dyDescent="0.2">
      <c r="A597" s="19" t="s">
        <v>7</v>
      </c>
      <c r="B597" s="20">
        <v>45506</v>
      </c>
      <c r="C597" s="21">
        <v>45506.656584999997</v>
      </c>
      <c r="D597" s="22" t="s">
        <v>9</v>
      </c>
      <c r="E597" s="22" t="s">
        <v>20</v>
      </c>
      <c r="F597" s="33">
        <v>39.81</v>
      </c>
      <c r="G597" s="33"/>
      <c r="H597" s="22" t="s">
        <v>37</v>
      </c>
      <c r="I597" s="23">
        <v>98</v>
      </c>
      <c r="J597" s="24">
        <v>3901.38</v>
      </c>
      <c r="K597" s="22" t="s">
        <v>24</v>
      </c>
      <c r="L597" s="22" t="s">
        <v>617</v>
      </c>
      <c r="M597" s="25" t="s">
        <v>39</v>
      </c>
    </row>
    <row r="598" spans="1:13" s="1" customFormat="1" ht="19.149999999999999" customHeight="1" x14ac:dyDescent="0.2">
      <c r="A598" s="19" t="s">
        <v>7</v>
      </c>
      <c r="B598" s="20">
        <v>45506</v>
      </c>
      <c r="C598" s="21">
        <v>45506.657505381903</v>
      </c>
      <c r="D598" s="22" t="s">
        <v>9</v>
      </c>
      <c r="E598" s="22" t="s">
        <v>20</v>
      </c>
      <c r="F598" s="33">
        <v>39.79</v>
      </c>
      <c r="G598" s="33"/>
      <c r="H598" s="22" t="s">
        <v>37</v>
      </c>
      <c r="I598" s="23">
        <v>14</v>
      </c>
      <c r="J598" s="24">
        <v>557.05999999999995</v>
      </c>
      <c r="K598" s="22" t="s">
        <v>22</v>
      </c>
      <c r="L598" s="22" t="s">
        <v>618</v>
      </c>
      <c r="M598" s="25" t="s">
        <v>39</v>
      </c>
    </row>
    <row r="599" spans="1:13" s="1" customFormat="1" ht="19.149999999999999" customHeight="1" x14ac:dyDescent="0.2">
      <c r="A599" s="19" t="s">
        <v>7</v>
      </c>
      <c r="B599" s="20">
        <v>45506</v>
      </c>
      <c r="C599" s="21">
        <v>45506.6575643982</v>
      </c>
      <c r="D599" s="22" t="s">
        <v>9</v>
      </c>
      <c r="E599" s="22" t="s">
        <v>20</v>
      </c>
      <c r="F599" s="33">
        <v>39.78</v>
      </c>
      <c r="G599" s="33"/>
      <c r="H599" s="22" t="s">
        <v>37</v>
      </c>
      <c r="I599" s="23">
        <v>65</v>
      </c>
      <c r="J599" s="24">
        <v>2585.6999999999998</v>
      </c>
      <c r="K599" s="22" t="s">
        <v>24</v>
      </c>
      <c r="L599" s="22" t="s">
        <v>619</v>
      </c>
      <c r="M599" s="25" t="s">
        <v>39</v>
      </c>
    </row>
    <row r="600" spans="1:13" s="1" customFormat="1" ht="19.149999999999999" customHeight="1" x14ac:dyDescent="0.2">
      <c r="A600" s="19" t="s">
        <v>7</v>
      </c>
      <c r="B600" s="20">
        <v>45506</v>
      </c>
      <c r="C600" s="21">
        <v>45506.6575643982</v>
      </c>
      <c r="D600" s="22" t="s">
        <v>9</v>
      </c>
      <c r="E600" s="22" t="s">
        <v>20</v>
      </c>
      <c r="F600" s="33">
        <v>39.78</v>
      </c>
      <c r="G600" s="33"/>
      <c r="H600" s="22" t="s">
        <v>37</v>
      </c>
      <c r="I600" s="23">
        <v>13</v>
      </c>
      <c r="J600" s="24">
        <v>517.14</v>
      </c>
      <c r="K600" s="22" t="s">
        <v>24</v>
      </c>
      <c r="L600" s="22" t="s">
        <v>620</v>
      </c>
      <c r="M600" s="25" t="s">
        <v>39</v>
      </c>
    </row>
    <row r="601" spans="1:13" s="1" customFormat="1" ht="19.149999999999999" customHeight="1" x14ac:dyDescent="0.2">
      <c r="A601" s="19" t="s">
        <v>7</v>
      </c>
      <c r="B601" s="20">
        <v>45506</v>
      </c>
      <c r="C601" s="21">
        <v>45506.657586608802</v>
      </c>
      <c r="D601" s="22" t="s">
        <v>9</v>
      </c>
      <c r="E601" s="22" t="s">
        <v>20</v>
      </c>
      <c r="F601" s="33">
        <v>39.78</v>
      </c>
      <c r="G601" s="33"/>
      <c r="H601" s="22" t="s">
        <v>37</v>
      </c>
      <c r="I601" s="23">
        <v>78</v>
      </c>
      <c r="J601" s="24">
        <v>3102.84</v>
      </c>
      <c r="K601" s="22" t="s">
        <v>24</v>
      </c>
      <c r="L601" s="22" t="s">
        <v>621</v>
      </c>
      <c r="M601" s="25" t="s">
        <v>39</v>
      </c>
    </row>
    <row r="602" spans="1:13" s="1" customFormat="1" ht="19.149999999999999" customHeight="1" x14ac:dyDescent="0.2">
      <c r="A602" s="19" t="s">
        <v>7</v>
      </c>
      <c r="B602" s="20">
        <v>45506</v>
      </c>
      <c r="C602" s="21">
        <v>45506.657586701403</v>
      </c>
      <c r="D602" s="22" t="s">
        <v>9</v>
      </c>
      <c r="E602" s="22" t="s">
        <v>20</v>
      </c>
      <c r="F602" s="33">
        <v>39.78</v>
      </c>
      <c r="G602" s="33"/>
      <c r="H602" s="22" t="s">
        <v>37</v>
      </c>
      <c r="I602" s="23">
        <v>99</v>
      </c>
      <c r="J602" s="24">
        <v>3938.22</v>
      </c>
      <c r="K602" s="22" t="s">
        <v>22</v>
      </c>
      <c r="L602" s="22" t="s">
        <v>622</v>
      </c>
      <c r="M602" s="25" t="s">
        <v>39</v>
      </c>
    </row>
    <row r="603" spans="1:13" s="1" customFormat="1" ht="19.149999999999999" customHeight="1" x14ac:dyDescent="0.2">
      <c r="A603" s="19" t="s">
        <v>7</v>
      </c>
      <c r="B603" s="20">
        <v>45506</v>
      </c>
      <c r="C603" s="21">
        <v>45506.657586782399</v>
      </c>
      <c r="D603" s="22" t="s">
        <v>9</v>
      </c>
      <c r="E603" s="22" t="s">
        <v>20</v>
      </c>
      <c r="F603" s="33">
        <v>39.78</v>
      </c>
      <c r="G603" s="33"/>
      <c r="H603" s="22" t="s">
        <v>37</v>
      </c>
      <c r="I603" s="23">
        <v>78</v>
      </c>
      <c r="J603" s="24">
        <v>3102.84</v>
      </c>
      <c r="K603" s="22" t="s">
        <v>24</v>
      </c>
      <c r="L603" s="22" t="s">
        <v>623</v>
      </c>
      <c r="M603" s="25" t="s">
        <v>39</v>
      </c>
    </row>
    <row r="604" spans="1:13" s="1" customFormat="1" ht="19.149999999999999" customHeight="1" x14ac:dyDescent="0.2">
      <c r="A604" s="19" t="s">
        <v>7</v>
      </c>
      <c r="B604" s="20">
        <v>45506</v>
      </c>
      <c r="C604" s="21">
        <v>45506.657586875001</v>
      </c>
      <c r="D604" s="22" t="s">
        <v>9</v>
      </c>
      <c r="E604" s="22" t="s">
        <v>20</v>
      </c>
      <c r="F604" s="33">
        <v>39.78</v>
      </c>
      <c r="G604" s="33"/>
      <c r="H604" s="22" t="s">
        <v>37</v>
      </c>
      <c r="I604" s="23">
        <v>99</v>
      </c>
      <c r="J604" s="24">
        <v>3938.22</v>
      </c>
      <c r="K604" s="22" t="s">
        <v>22</v>
      </c>
      <c r="L604" s="22" t="s">
        <v>624</v>
      </c>
      <c r="M604" s="25" t="s">
        <v>39</v>
      </c>
    </row>
    <row r="605" spans="1:13" s="1" customFormat="1" ht="19.149999999999999" customHeight="1" x14ac:dyDescent="0.2">
      <c r="A605" s="19" t="s">
        <v>7</v>
      </c>
      <c r="B605" s="20">
        <v>45506</v>
      </c>
      <c r="C605" s="21">
        <v>45506.659101458303</v>
      </c>
      <c r="D605" s="22" t="s">
        <v>9</v>
      </c>
      <c r="E605" s="22" t="s">
        <v>20</v>
      </c>
      <c r="F605" s="33">
        <v>39.79</v>
      </c>
      <c r="G605" s="33"/>
      <c r="H605" s="22" t="s">
        <v>37</v>
      </c>
      <c r="I605" s="23">
        <v>100</v>
      </c>
      <c r="J605" s="24">
        <v>3979</v>
      </c>
      <c r="K605" s="22" t="s">
        <v>24</v>
      </c>
      <c r="L605" s="22" t="s">
        <v>625</v>
      </c>
      <c r="M605" s="25" t="s">
        <v>39</v>
      </c>
    </row>
    <row r="606" spans="1:13" s="1" customFormat="1" ht="19.149999999999999" customHeight="1" x14ac:dyDescent="0.2">
      <c r="A606" s="19" t="s">
        <v>7</v>
      </c>
      <c r="B606" s="20">
        <v>45506</v>
      </c>
      <c r="C606" s="21">
        <v>45506.659965173603</v>
      </c>
      <c r="D606" s="22" t="s">
        <v>9</v>
      </c>
      <c r="E606" s="22" t="s">
        <v>20</v>
      </c>
      <c r="F606" s="33">
        <v>39.799999999999997</v>
      </c>
      <c r="G606" s="33"/>
      <c r="H606" s="22" t="s">
        <v>37</v>
      </c>
      <c r="I606" s="23">
        <v>162</v>
      </c>
      <c r="J606" s="24">
        <v>6447.6</v>
      </c>
      <c r="K606" s="22" t="s">
        <v>24</v>
      </c>
      <c r="L606" s="22" t="s">
        <v>626</v>
      </c>
      <c r="M606" s="25" t="s">
        <v>39</v>
      </c>
    </row>
    <row r="607" spans="1:13" s="1" customFormat="1" ht="19.149999999999999" customHeight="1" x14ac:dyDescent="0.2">
      <c r="A607" s="19" t="s">
        <v>7</v>
      </c>
      <c r="B607" s="20">
        <v>45506</v>
      </c>
      <c r="C607" s="21">
        <v>45506.659965254599</v>
      </c>
      <c r="D607" s="22" t="s">
        <v>9</v>
      </c>
      <c r="E607" s="22" t="s">
        <v>20</v>
      </c>
      <c r="F607" s="33">
        <v>39.799999999999997</v>
      </c>
      <c r="G607" s="33"/>
      <c r="H607" s="22" t="s">
        <v>37</v>
      </c>
      <c r="I607" s="23">
        <v>205</v>
      </c>
      <c r="J607" s="24">
        <v>8159</v>
      </c>
      <c r="K607" s="22" t="s">
        <v>22</v>
      </c>
      <c r="L607" s="22" t="s">
        <v>627</v>
      </c>
      <c r="M607" s="25" t="s">
        <v>39</v>
      </c>
    </row>
    <row r="608" spans="1:13" s="1" customFormat="1" ht="19.149999999999999" customHeight="1" x14ac:dyDescent="0.2">
      <c r="A608" s="19" t="s">
        <v>7</v>
      </c>
      <c r="B608" s="20">
        <v>45506</v>
      </c>
      <c r="C608" s="21">
        <v>45506.659965254599</v>
      </c>
      <c r="D608" s="22" t="s">
        <v>9</v>
      </c>
      <c r="E608" s="22" t="s">
        <v>20</v>
      </c>
      <c r="F608" s="33">
        <v>39.799999999999997</v>
      </c>
      <c r="G608" s="33"/>
      <c r="H608" s="22" t="s">
        <v>37</v>
      </c>
      <c r="I608" s="23">
        <v>103</v>
      </c>
      <c r="J608" s="24">
        <v>4099.3999999999996</v>
      </c>
      <c r="K608" s="22" t="s">
        <v>22</v>
      </c>
      <c r="L608" s="22" t="s">
        <v>628</v>
      </c>
      <c r="M608" s="25" t="s">
        <v>39</v>
      </c>
    </row>
    <row r="609" spans="1:13" s="1" customFormat="1" ht="19.149999999999999" customHeight="1" x14ac:dyDescent="0.2">
      <c r="A609" s="19" t="s">
        <v>7</v>
      </c>
      <c r="B609" s="20">
        <v>45506</v>
      </c>
      <c r="C609" s="21">
        <v>45506.660695694503</v>
      </c>
      <c r="D609" s="22" t="s">
        <v>9</v>
      </c>
      <c r="E609" s="22" t="s">
        <v>20</v>
      </c>
      <c r="F609" s="33">
        <v>39.82</v>
      </c>
      <c r="G609" s="33"/>
      <c r="H609" s="22" t="s">
        <v>37</v>
      </c>
      <c r="I609" s="23">
        <v>46</v>
      </c>
      <c r="J609" s="24">
        <v>1831.72</v>
      </c>
      <c r="K609" s="22" t="s">
        <v>21</v>
      </c>
      <c r="L609" s="22" t="s">
        <v>629</v>
      </c>
      <c r="M609" s="25" t="s">
        <v>39</v>
      </c>
    </row>
    <row r="610" spans="1:13" s="1" customFormat="1" ht="19.149999999999999" customHeight="1" x14ac:dyDescent="0.2">
      <c r="A610" s="19" t="s">
        <v>7</v>
      </c>
      <c r="B610" s="20">
        <v>45506</v>
      </c>
      <c r="C610" s="21">
        <v>45506.660695694503</v>
      </c>
      <c r="D610" s="22" t="s">
        <v>9</v>
      </c>
      <c r="E610" s="22" t="s">
        <v>20</v>
      </c>
      <c r="F610" s="33">
        <v>39.82</v>
      </c>
      <c r="G610" s="33"/>
      <c r="H610" s="22" t="s">
        <v>37</v>
      </c>
      <c r="I610" s="23">
        <v>11</v>
      </c>
      <c r="J610" s="24">
        <v>438.02</v>
      </c>
      <c r="K610" s="22" t="s">
        <v>21</v>
      </c>
      <c r="L610" s="22" t="s">
        <v>630</v>
      </c>
      <c r="M610" s="25" t="s">
        <v>39</v>
      </c>
    </row>
    <row r="611" spans="1:13" s="1" customFormat="1" ht="19.149999999999999" customHeight="1" x14ac:dyDescent="0.2">
      <c r="A611" s="19" t="s">
        <v>7</v>
      </c>
      <c r="B611" s="20">
        <v>45506</v>
      </c>
      <c r="C611" s="21">
        <v>45506.660695694503</v>
      </c>
      <c r="D611" s="22" t="s">
        <v>9</v>
      </c>
      <c r="E611" s="22" t="s">
        <v>20</v>
      </c>
      <c r="F611" s="33">
        <v>39.82</v>
      </c>
      <c r="G611" s="33"/>
      <c r="H611" s="22" t="s">
        <v>37</v>
      </c>
      <c r="I611" s="23">
        <v>2</v>
      </c>
      <c r="J611" s="24">
        <v>79.64</v>
      </c>
      <c r="K611" s="22" t="s">
        <v>21</v>
      </c>
      <c r="L611" s="22" t="s">
        <v>631</v>
      </c>
      <c r="M611" s="25" t="s">
        <v>39</v>
      </c>
    </row>
    <row r="612" spans="1:13" s="1" customFormat="1" ht="19.149999999999999" customHeight="1" x14ac:dyDescent="0.2">
      <c r="A612" s="19" t="s">
        <v>7</v>
      </c>
      <c r="B612" s="20">
        <v>45506</v>
      </c>
      <c r="C612" s="21">
        <v>45506.660695694503</v>
      </c>
      <c r="D612" s="22" t="s">
        <v>9</v>
      </c>
      <c r="E612" s="22" t="s">
        <v>20</v>
      </c>
      <c r="F612" s="33">
        <v>39.82</v>
      </c>
      <c r="G612" s="33"/>
      <c r="H612" s="22" t="s">
        <v>37</v>
      </c>
      <c r="I612" s="23">
        <v>386</v>
      </c>
      <c r="J612" s="24">
        <v>15370.52</v>
      </c>
      <c r="K612" s="22" t="s">
        <v>22</v>
      </c>
      <c r="L612" s="22" t="s">
        <v>632</v>
      </c>
      <c r="M612" s="25" t="s">
        <v>39</v>
      </c>
    </row>
    <row r="613" spans="1:13" s="1" customFormat="1" ht="19.149999999999999" customHeight="1" x14ac:dyDescent="0.2">
      <c r="A613" s="19" t="s">
        <v>7</v>
      </c>
      <c r="B613" s="20">
        <v>45506</v>
      </c>
      <c r="C613" s="21">
        <v>45506.660695694503</v>
      </c>
      <c r="D613" s="22" t="s">
        <v>9</v>
      </c>
      <c r="E613" s="22" t="s">
        <v>20</v>
      </c>
      <c r="F613" s="33">
        <v>39.82</v>
      </c>
      <c r="G613" s="33"/>
      <c r="H613" s="22" t="s">
        <v>37</v>
      </c>
      <c r="I613" s="23">
        <v>87</v>
      </c>
      <c r="J613" s="24">
        <v>3464.34</v>
      </c>
      <c r="K613" s="22" t="s">
        <v>22</v>
      </c>
      <c r="L613" s="22" t="s">
        <v>633</v>
      </c>
      <c r="M613" s="25" t="s">
        <v>39</v>
      </c>
    </row>
    <row r="614" spans="1:13" s="1" customFormat="1" ht="19.149999999999999" customHeight="1" x14ac:dyDescent="0.2">
      <c r="A614" s="19" t="s">
        <v>7</v>
      </c>
      <c r="B614" s="20">
        <v>45506</v>
      </c>
      <c r="C614" s="21">
        <v>45506.660695694503</v>
      </c>
      <c r="D614" s="22" t="s">
        <v>9</v>
      </c>
      <c r="E614" s="22" t="s">
        <v>20</v>
      </c>
      <c r="F614" s="33">
        <v>39.82</v>
      </c>
      <c r="G614" s="33"/>
      <c r="H614" s="22" t="s">
        <v>37</v>
      </c>
      <c r="I614" s="23">
        <v>87</v>
      </c>
      <c r="J614" s="24">
        <v>3464.34</v>
      </c>
      <c r="K614" s="22" t="s">
        <v>22</v>
      </c>
      <c r="L614" s="22" t="s">
        <v>634</v>
      </c>
      <c r="M614" s="25" t="s">
        <v>39</v>
      </c>
    </row>
    <row r="615" spans="1:13" s="1" customFormat="1" ht="19.149999999999999" customHeight="1" x14ac:dyDescent="0.2">
      <c r="A615" s="19" t="s">
        <v>7</v>
      </c>
      <c r="B615" s="20">
        <v>45506</v>
      </c>
      <c r="C615" s="21">
        <v>45506.660695694503</v>
      </c>
      <c r="D615" s="22" t="s">
        <v>9</v>
      </c>
      <c r="E615" s="22" t="s">
        <v>20</v>
      </c>
      <c r="F615" s="33">
        <v>39.82</v>
      </c>
      <c r="G615" s="33"/>
      <c r="H615" s="22" t="s">
        <v>37</v>
      </c>
      <c r="I615" s="23">
        <v>41</v>
      </c>
      <c r="J615" s="24">
        <v>1632.62</v>
      </c>
      <c r="K615" s="22" t="s">
        <v>22</v>
      </c>
      <c r="L615" s="22" t="s">
        <v>635</v>
      </c>
      <c r="M615" s="25" t="s">
        <v>39</v>
      </c>
    </row>
    <row r="616" spans="1:13" s="1" customFormat="1" ht="19.149999999999999" customHeight="1" x14ac:dyDescent="0.2">
      <c r="A616" s="19" t="s">
        <v>7</v>
      </c>
      <c r="B616" s="20">
        <v>45506</v>
      </c>
      <c r="C616" s="21">
        <v>45506.660695694503</v>
      </c>
      <c r="D616" s="22" t="s">
        <v>9</v>
      </c>
      <c r="E616" s="22" t="s">
        <v>20</v>
      </c>
      <c r="F616" s="33">
        <v>39.82</v>
      </c>
      <c r="G616" s="33"/>
      <c r="H616" s="22" t="s">
        <v>37</v>
      </c>
      <c r="I616" s="23">
        <v>87</v>
      </c>
      <c r="J616" s="24">
        <v>3464.34</v>
      </c>
      <c r="K616" s="22" t="s">
        <v>22</v>
      </c>
      <c r="L616" s="22" t="s">
        <v>636</v>
      </c>
      <c r="M616" s="25" t="s">
        <v>39</v>
      </c>
    </row>
    <row r="617" spans="1:13" s="1" customFormat="1" ht="19.149999999999999" customHeight="1" x14ac:dyDescent="0.2">
      <c r="A617" s="19" t="s">
        <v>7</v>
      </c>
      <c r="B617" s="20">
        <v>45506</v>
      </c>
      <c r="C617" s="21">
        <v>45506.660695694503</v>
      </c>
      <c r="D617" s="22" t="s">
        <v>9</v>
      </c>
      <c r="E617" s="22" t="s">
        <v>20</v>
      </c>
      <c r="F617" s="33">
        <v>39.82</v>
      </c>
      <c r="G617" s="33"/>
      <c r="H617" s="22" t="s">
        <v>37</v>
      </c>
      <c r="I617" s="23">
        <v>41</v>
      </c>
      <c r="J617" s="24">
        <v>1632.62</v>
      </c>
      <c r="K617" s="22" t="s">
        <v>22</v>
      </c>
      <c r="L617" s="22" t="s">
        <v>637</v>
      </c>
      <c r="M617" s="25" t="s">
        <v>39</v>
      </c>
    </row>
    <row r="618" spans="1:13" s="1" customFormat="1" ht="19.149999999999999" customHeight="1" x14ac:dyDescent="0.2">
      <c r="A618" s="19" t="s">
        <v>7</v>
      </c>
      <c r="B618" s="20">
        <v>45506</v>
      </c>
      <c r="C618" s="21">
        <v>45506.660695694503</v>
      </c>
      <c r="D618" s="22" t="s">
        <v>9</v>
      </c>
      <c r="E618" s="22" t="s">
        <v>20</v>
      </c>
      <c r="F618" s="33">
        <v>39.82</v>
      </c>
      <c r="G618" s="33"/>
      <c r="H618" s="22" t="s">
        <v>37</v>
      </c>
      <c r="I618" s="23">
        <v>31</v>
      </c>
      <c r="J618" s="24">
        <v>1234.42</v>
      </c>
      <c r="K618" s="22" t="s">
        <v>22</v>
      </c>
      <c r="L618" s="22" t="s">
        <v>638</v>
      </c>
      <c r="M618" s="25" t="s">
        <v>39</v>
      </c>
    </row>
    <row r="619" spans="1:13" s="1" customFormat="1" ht="19.149999999999999" customHeight="1" x14ac:dyDescent="0.2">
      <c r="A619" s="19" t="s">
        <v>7</v>
      </c>
      <c r="B619" s="20">
        <v>45506</v>
      </c>
      <c r="C619" s="21">
        <v>45506.660695694503</v>
      </c>
      <c r="D619" s="22" t="s">
        <v>9</v>
      </c>
      <c r="E619" s="22" t="s">
        <v>20</v>
      </c>
      <c r="F619" s="33">
        <v>39.82</v>
      </c>
      <c r="G619" s="33"/>
      <c r="H619" s="22" t="s">
        <v>37</v>
      </c>
      <c r="I619" s="23">
        <v>56</v>
      </c>
      <c r="J619" s="24">
        <v>2229.92</v>
      </c>
      <c r="K619" s="22" t="s">
        <v>22</v>
      </c>
      <c r="L619" s="22" t="s">
        <v>639</v>
      </c>
      <c r="M619" s="25" t="s">
        <v>39</v>
      </c>
    </row>
    <row r="620" spans="1:13" s="1" customFormat="1" ht="19.149999999999999" customHeight="1" x14ac:dyDescent="0.2">
      <c r="A620" s="19" t="s">
        <v>7</v>
      </c>
      <c r="B620" s="20">
        <v>45506</v>
      </c>
      <c r="C620" s="21">
        <v>45506.660695694503</v>
      </c>
      <c r="D620" s="22" t="s">
        <v>9</v>
      </c>
      <c r="E620" s="22" t="s">
        <v>20</v>
      </c>
      <c r="F620" s="33">
        <v>39.82</v>
      </c>
      <c r="G620" s="33"/>
      <c r="H620" s="22" t="s">
        <v>37</v>
      </c>
      <c r="I620" s="23">
        <v>87</v>
      </c>
      <c r="J620" s="24">
        <v>3464.34</v>
      </c>
      <c r="K620" s="22" t="s">
        <v>22</v>
      </c>
      <c r="L620" s="22" t="s">
        <v>640</v>
      </c>
      <c r="M620" s="25" t="s">
        <v>39</v>
      </c>
    </row>
    <row r="621" spans="1:13" s="1" customFormat="1" ht="19.149999999999999" customHeight="1" x14ac:dyDescent="0.2">
      <c r="A621" s="19" t="s">
        <v>7</v>
      </c>
      <c r="B621" s="20">
        <v>45506</v>
      </c>
      <c r="C621" s="21">
        <v>45506.660695694503</v>
      </c>
      <c r="D621" s="22" t="s">
        <v>9</v>
      </c>
      <c r="E621" s="22" t="s">
        <v>20</v>
      </c>
      <c r="F621" s="33">
        <v>39.82</v>
      </c>
      <c r="G621" s="33"/>
      <c r="H621" s="22" t="s">
        <v>37</v>
      </c>
      <c r="I621" s="23">
        <v>72</v>
      </c>
      <c r="J621" s="24">
        <v>2867.04</v>
      </c>
      <c r="K621" s="22" t="s">
        <v>22</v>
      </c>
      <c r="L621" s="22" t="s">
        <v>641</v>
      </c>
      <c r="M621" s="25" t="s">
        <v>39</v>
      </c>
    </row>
    <row r="622" spans="1:13" s="1" customFormat="1" ht="19.149999999999999" customHeight="1" x14ac:dyDescent="0.2">
      <c r="A622" s="19" t="s">
        <v>7</v>
      </c>
      <c r="B622" s="20">
        <v>45506</v>
      </c>
      <c r="C622" s="21">
        <v>45506.660695705999</v>
      </c>
      <c r="D622" s="22" t="s">
        <v>9</v>
      </c>
      <c r="E622" s="22" t="s">
        <v>20</v>
      </c>
      <c r="F622" s="33">
        <v>39.82</v>
      </c>
      <c r="G622" s="33"/>
      <c r="H622" s="22" t="s">
        <v>37</v>
      </c>
      <c r="I622" s="23">
        <v>16</v>
      </c>
      <c r="J622" s="24">
        <v>637.12</v>
      </c>
      <c r="K622" s="22" t="s">
        <v>22</v>
      </c>
      <c r="L622" s="22" t="s">
        <v>642</v>
      </c>
      <c r="M622" s="25" t="s">
        <v>39</v>
      </c>
    </row>
    <row r="623" spans="1:13" s="1" customFormat="1" ht="19.149999999999999" customHeight="1" x14ac:dyDescent="0.2">
      <c r="A623" s="19" t="s">
        <v>7</v>
      </c>
      <c r="B623" s="20">
        <v>45506</v>
      </c>
      <c r="C623" s="21">
        <v>45506.660695775499</v>
      </c>
      <c r="D623" s="22" t="s">
        <v>9</v>
      </c>
      <c r="E623" s="22" t="s">
        <v>20</v>
      </c>
      <c r="F623" s="33">
        <v>39.82</v>
      </c>
      <c r="G623" s="33"/>
      <c r="H623" s="22" t="s">
        <v>37</v>
      </c>
      <c r="I623" s="23">
        <v>305</v>
      </c>
      <c r="J623" s="24">
        <v>12145.1</v>
      </c>
      <c r="K623" s="22" t="s">
        <v>24</v>
      </c>
      <c r="L623" s="22" t="s">
        <v>643</v>
      </c>
      <c r="M623" s="25" t="s">
        <v>39</v>
      </c>
    </row>
    <row r="624" spans="1:13" s="1" customFormat="1" ht="19.149999999999999" customHeight="1" x14ac:dyDescent="0.2">
      <c r="A624" s="19" t="s">
        <v>7</v>
      </c>
      <c r="B624" s="20">
        <v>45506</v>
      </c>
      <c r="C624" s="21">
        <v>45506.660695775499</v>
      </c>
      <c r="D624" s="22" t="s">
        <v>9</v>
      </c>
      <c r="E624" s="22" t="s">
        <v>20</v>
      </c>
      <c r="F624" s="33">
        <v>39.82</v>
      </c>
      <c r="G624" s="33"/>
      <c r="H624" s="22" t="s">
        <v>37</v>
      </c>
      <c r="I624" s="23">
        <v>68</v>
      </c>
      <c r="J624" s="24">
        <v>2707.76</v>
      </c>
      <c r="K624" s="22" t="s">
        <v>24</v>
      </c>
      <c r="L624" s="22" t="s">
        <v>644</v>
      </c>
      <c r="M624" s="25" t="s">
        <v>39</v>
      </c>
    </row>
    <row r="625" spans="1:13" s="1" customFormat="1" ht="19.149999999999999" customHeight="1" x14ac:dyDescent="0.2">
      <c r="A625" s="19" t="s">
        <v>7</v>
      </c>
      <c r="B625" s="20">
        <v>45506</v>
      </c>
      <c r="C625" s="21">
        <v>45506.660695775499</v>
      </c>
      <c r="D625" s="22" t="s">
        <v>9</v>
      </c>
      <c r="E625" s="22" t="s">
        <v>20</v>
      </c>
      <c r="F625" s="33">
        <v>39.82</v>
      </c>
      <c r="G625" s="33"/>
      <c r="H625" s="22" t="s">
        <v>37</v>
      </c>
      <c r="I625" s="23">
        <v>54</v>
      </c>
      <c r="J625" s="24">
        <v>2150.2800000000002</v>
      </c>
      <c r="K625" s="22" t="s">
        <v>24</v>
      </c>
      <c r="L625" s="22" t="s">
        <v>645</v>
      </c>
      <c r="M625" s="25" t="s">
        <v>39</v>
      </c>
    </row>
    <row r="626" spans="1:13" s="1" customFormat="1" ht="19.149999999999999" customHeight="1" x14ac:dyDescent="0.2">
      <c r="A626" s="19" t="s">
        <v>7</v>
      </c>
      <c r="B626" s="20">
        <v>45506</v>
      </c>
      <c r="C626" s="21">
        <v>45506.660695775499</v>
      </c>
      <c r="D626" s="22" t="s">
        <v>9</v>
      </c>
      <c r="E626" s="22" t="s">
        <v>20</v>
      </c>
      <c r="F626" s="33">
        <v>39.82</v>
      </c>
      <c r="G626" s="33"/>
      <c r="H626" s="22" t="s">
        <v>37</v>
      </c>
      <c r="I626" s="23">
        <v>68</v>
      </c>
      <c r="J626" s="24">
        <v>2707.76</v>
      </c>
      <c r="K626" s="22" t="s">
        <v>24</v>
      </c>
      <c r="L626" s="22" t="s">
        <v>646</v>
      </c>
      <c r="M626" s="25" t="s">
        <v>39</v>
      </c>
    </row>
    <row r="627" spans="1:13" s="1" customFormat="1" ht="19.149999999999999" customHeight="1" x14ac:dyDescent="0.2">
      <c r="A627" s="19" t="s">
        <v>7</v>
      </c>
      <c r="B627" s="20">
        <v>45506</v>
      </c>
      <c r="C627" s="21">
        <v>45506.660695775499</v>
      </c>
      <c r="D627" s="22" t="s">
        <v>9</v>
      </c>
      <c r="E627" s="22" t="s">
        <v>20</v>
      </c>
      <c r="F627" s="33">
        <v>39.82</v>
      </c>
      <c r="G627" s="33"/>
      <c r="H627" s="22" t="s">
        <v>37</v>
      </c>
      <c r="I627" s="23">
        <v>287</v>
      </c>
      <c r="J627" s="24">
        <v>11428.34</v>
      </c>
      <c r="K627" s="22" t="s">
        <v>24</v>
      </c>
      <c r="L627" s="22" t="s">
        <v>647</v>
      </c>
      <c r="M627" s="25" t="s">
        <v>39</v>
      </c>
    </row>
    <row r="628" spans="1:13" s="1" customFormat="1" ht="19.149999999999999" customHeight="1" x14ac:dyDescent="0.2">
      <c r="A628" s="19" t="s">
        <v>7</v>
      </c>
      <c r="B628" s="20">
        <v>45506</v>
      </c>
      <c r="C628" s="21">
        <v>45506.660695891202</v>
      </c>
      <c r="D628" s="22" t="s">
        <v>9</v>
      </c>
      <c r="E628" s="22" t="s">
        <v>20</v>
      </c>
      <c r="F628" s="33">
        <v>39.82</v>
      </c>
      <c r="G628" s="33"/>
      <c r="H628" s="22" t="s">
        <v>37</v>
      </c>
      <c r="I628" s="23">
        <v>208</v>
      </c>
      <c r="J628" s="24">
        <v>8282.56</v>
      </c>
      <c r="K628" s="22" t="s">
        <v>22</v>
      </c>
      <c r="L628" s="22" t="s">
        <v>648</v>
      </c>
      <c r="M628" s="25" t="s">
        <v>39</v>
      </c>
    </row>
    <row r="629" spans="1:13" s="1" customFormat="1" ht="19.149999999999999" customHeight="1" x14ac:dyDescent="0.2">
      <c r="A629" s="19" t="s">
        <v>7</v>
      </c>
      <c r="B629" s="20">
        <v>45506</v>
      </c>
      <c r="C629" s="21">
        <v>45506.660695891202</v>
      </c>
      <c r="D629" s="22" t="s">
        <v>9</v>
      </c>
      <c r="E629" s="22" t="s">
        <v>20</v>
      </c>
      <c r="F629" s="33">
        <v>39.82</v>
      </c>
      <c r="G629" s="33"/>
      <c r="H629" s="22" t="s">
        <v>37</v>
      </c>
      <c r="I629" s="23">
        <v>40</v>
      </c>
      <c r="J629" s="24">
        <v>1592.8</v>
      </c>
      <c r="K629" s="22" t="s">
        <v>22</v>
      </c>
      <c r="L629" s="22" t="s">
        <v>649</v>
      </c>
      <c r="M629" s="25" t="s">
        <v>39</v>
      </c>
    </row>
    <row r="630" spans="1:13" s="1" customFormat="1" ht="19.149999999999999" customHeight="1" x14ac:dyDescent="0.2">
      <c r="A630" s="19" t="s">
        <v>7</v>
      </c>
      <c r="B630" s="20">
        <v>45506</v>
      </c>
      <c r="C630" s="21">
        <v>45506.660695891202</v>
      </c>
      <c r="D630" s="22" t="s">
        <v>9</v>
      </c>
      <c r="E630" s="22" t="s">
        <v>20</v>
      </c>
      <c r="F630" s="33">
        <v>39.82</v>
      </c>
      <c r="G630" s="33"/>
      <c r="H630" s="22" t="s">
        <v>37</v>
      </c>
      <c r="I630" s="23">
        <v>3</v>
      </c>
      <c r="J630" s="24">
        <v>119.46</v>
      </c>
      <c r="K630" s="22" t="s">
        <v>22</v>
      </c>
      <c r="L630" s="22" t="s">
        <v>650</v>
      </c>
      <c r="M630" s="25" t="s">
        <v>39</v>
      </c>
    </row>
    <row r="631" spans="1:13" s="1" customFormat="1" ht="19.149999999999999" customHeight="1" x14ac:dyDescent="0.2">
      <c r="A631" s="19" t="s">
        <v>7</v>
      </c>
      <c r="B631" s="20">
        <v>45506</v>
      </c>
      <c r="C631" s="21">
        <v>45506.661610532399</v>
      </c>
      <c r="D631" s="22" t="s">
        <v>9</v>
      </c>
      <c r="E631" s="22" t="s">
        <v>20</v>
      </c>
      <c r="F631" s="33">
        <v>39.79</v>
      </c>
      <c r="G631" s="33"/>
      <c r="H631" s="22" t="s">
        <v>37</v>
      </c>
      <c r="I631" s="23">
        <v>223</v>
      </c>
      <c r="J631" s="24">
        <v>8873.17</v>
      </c>
      <c r="K631" s="22" t="s">
        <v>24</v>
      </c>
      <c r="L631" s="22" t="s">
        <v>651</v>
      </c>
      <c r="M631" s="25" t="s">
        <v>39</v>
      </c>
    </row>
    <row r="632" spans="1:13" s="1" customFormat="1" ht="19.149999999999999" customHeight="1" x14ac:dyDescent="0.2">
      <c r="A632" s="19" t="s">
        <v>7</v>
      </c>
      <c r="B632" s="20">
        <v>45506</v>
      </c>
      <c r="C632" s="21">
        <v>45506.661610729199</v>
      </c>
      <c r="D632" s="22" t="s">
        <v>9</v>
      </c>
      <c r="E632" s="22" t="s">
        <v>20</v>
      </c>
      <c r="F632" s="33">
        <v>39.79</v>
      </c>
      <c r="G632" s="33"/>
      <c r="H632" s="22" t="s">
        <v>37</v>
      </c>
      <c r="I632" s="23">
        <v>223</v>
      </c>
      <c r="J632" s="24">
        <v>8873.17</v>
      </c>
      <c r="K632" s="22" t="s">
        <v>24</v>
      </c>
      <c r="L632" s="22" t="s">
        <v>652</v>
      </c>
      <c r="M632" s="25" t="s">
        <v>39</v>
      </c>
    </row>
    <row r="633" spans="1:13" s="1" customFormat="1" ht="19.149999999999999" customHeight="1" x14ac:dyDescent="0.2">
      <c r="A633" s="19" t="s">
        <v>7</v>
      </c>
      <c r="B633" s="20">
        <v>45506</v>
      </c>
      <c r="C633" s="21">
        <v>45506.661610937503</v>
      </c>
      <c r="D633" s="22" t="s">
        <v>9</v>
      </c>
      <c r="E633" s="22" t="s">
        <v>20</v>
      </c>
      <c r="F633" s="33">
        <v>39.79</v>
      </c>
      <c r="G633" s="33"/>
      <c r="H633" s="22" t="s">
        <v>37</v>
      </c>
      <c r="I633" s="23">
        <v>20</v>
      </c>
      <c r="J633" s="24">
        <v>795.8</v>
      </c>
      <c r="K633" s="22" t="s">
        <v>24</v>
      </c>
      <c r="L633" s="22" t="s">
        <v>653</v>
      </c>
      <c r="M633" s="25" t="s">
        <v>39</v>
      </c>
    </row>
    <row r="634" spans="1:13" s="1" customFormat="1" ht="19.149999999999999" customHeight="1" x14ac:dyDescent="0.2">
      <c r="A634" s="19" t="s">
        <v>7</v>
      </c>
      <c r="B634" s="20">
        <v>45506</v>
      </c>
      <c r="C634" s="21">
        <v>45506.667185532402</v>
      </c>
      <c r="D634" s="22" t="s">
        <v>9</v>
      </c>
      <c r="E634" s="22" t="s">
        <v>20</v>
      </c>
      <c r="F634" s="33">
        <v>39.76</v>
      </c>
      <c r="G634" s="33"/>
      <c r="H634" s="22" t="s">
        <v>37</v>
      </c>
      <c r="I634" s="23">
        <v>157</v>
      </c>
      <c r="J634" s="24">
        <v>6242.32</v>
      </c>
      <c r="K634" s="22" t="s">
        <v>22</v>
      </c>
      <c r="L634" s="22" t="s">
        <v>654</v>
      </c>
      <c r="M634" s="25" t="s">
        <v>39</v>
      </c>
    </row>
    <row r="635" spans="1:13" s="1" customFormat="1" ht="19.149999999999999" customHeight="1" x14ac:dyDescent="0.2">
      <c r="A635" s="19" t="s">
        <v>7</v>
      </c>
      <c r="B635" s="20">
        <v>45506</v>
      </c>
      <c r="C635" s="21">
        <v>45506.667185532402</v>
      </c>
      <c r="D635" s="22" t="s">
        <v>9</v>
      </c>
      <c r="E635" s="22" t="s">
        <v>20</v>
      </c>
      <c r="F635" s="33">
        <v>39.76</v>
      </c>
      <c r="G635" s="33"/>
      <c r="H635" s="22" t="s">
        <v>37</v>
      </c>
      <c r="I635" s="23">
        <v>16</v>
      </c>
      <c r="J635" s="24">
        <v>636.16</v>
      </c>
      <c r="K635" s="22" t="s">
        <v>22</v>
      </c>
      <c r="L635" s="22" t="s">
        <v>655</v>
      </c>
      <c r="M635" s="25" t="s">
        <v>39</v>
      </c>
    </row>
    <row r="636" spans="1:13" s="1" customFormat="1" ht="19.149999999999999" customHeight="1" x14ac:dyDescent="0.2">
      <c r="A636" s="19" t="s">
        <v>7</v>
      </c>
      <c r="B636" s="20">
        <v>45506</v>
      </c>
      <c r="C636" s="21">
        <v>45506.667185532402</v>
      </c>
      <c r="D636" s="22" t="s">
        <v>9</v>
      </c>
      <c r="E636" s="22" t="s">
        <v>20</v>
      </c>
      <c r="F636" s="33">
        <v>39.76</v>
      </c>
      <c r="G636" s="33"/>
      <c r="H636" s="22" t="s">
        <v>37</v>
      </c>
      <c r="I636" s="23">
        <v>141</v>
      </c>
      <c r="J636" s="24">
        <v>5606.16</v>
      </c>
      <c r="K636" s="22" t="s">
        <v>22</v>
      </c>
      <c r="L636" s="22" t="s">
        <v>656</v>
      </c>
      <c r="M636" s="25" t="s">
        <v>39</v>
      </c>
    </row>
    <row r="637" spans="1:13" s="1" customFormat="1" ht="19.149999999999999" customHeight="1" x14ac:dyDescent="0.2">
      <c r="A637" s="19" t="s">
        <v>7</v>
      </c>
      <c r="B637" s="20">
        <v>45506</v>
      </c>
      <c r="C637" s="21">
        <v>45506.667185532402</v>
      </c>
      <c r="D637" s="22" t="s">
        <v>9</v>
      </c>
      <c r="E637" s="22" t="s">
        <v>20</v>
      </c>
      <c r="F637" s="33">
        <v>39.76</v>
      </c>
      <c r="G637" s="33"/>
      <c r="H637" s="22" t="s">
        <v>37</v>
      </c>
      <c r="I637" s="23">
        <v>69</v>
      </c>
      <c r="J637" s="24">
        <v>2743.44</v>
      </c>
      <c r="K637" s="22" t="s">
        <v>22</v>
      </c>
      <c r="L637" s="22" t="s">
        <v>657</v>
      </c>
      <c r="M637" s="25" t="s">
        <v>39</v>
      </c>
    </row>
    <row r="638" spans="1:13" s="1" customFormat="1" ht="19.149999999999999" customHeight="1" x14ac:dyDescent="0.2">
      <c r="A638" s="19" t="s">
        <v>7</v>
      </c>
      <c r="B638" s="20">
        <v>45506</v>
      </c>
      <c r="C638" s="21">
        <v>45506.667185752303</v>
      </c>
      <c r="D638" s="22" t="s">
        <v>9</v>
      </c>
      <c r="E638" s="22" t="s">
        <v>20</v>
      </c>
      <c r="F638" s="33">
        <v>39.76</v>
      </c>
      <c r="G638" s="33"/>
      <c r="H638" s="22" t="s">
        <v>37</v>
      </c>
      <c r="I638" s="23">
        <v>156</v>
      </c>
      <c r="J638" s="24">
        <v>6202.56</v>
      </c>
      <c r="K638" s="22" t="s">
        <v>22</v>
      </c>
      <c r="L638" s="22" t="s">
        <v>658</v>
      </c>
      <c r="M638" s="25" t="s">
        <v>39</v>
      </c>
    </row>
    <row r="639" spans="1:13" s="1" customFormat="1" ht="19.149999999999999" customHeight="1" x14ac:dyDescent="0.2">
      <c r="A639" s="19" t="s">
        <v>7</v>
      </c>
      <c r="B639" s="20">
        <v>45506</v>
      </c>
      <c r="C639" s="21">
        <v>45506.667185787002</v>
      </c>
      <c r="D639" s="22" t="s">
        <v>9</v>
      </c>
      <c r="E639" s="22" t="s">
        <v>20</v>
      </c>
      <c r="F639" s="33">
        <v>39.76</v>
      </c>
      <c r="G639" s="33"/>
      <c r="H639" s="22" t="s">
        <v>37</v>
      </c>
      <c r="I639" s="23">
        <v>1</v>
      </c>
      <c r="J639" s="24">
        <v>39.76</v>
      </c>
      <c r="K639" s="22" t="s">
        <v>22</v>
      </c>
      <c r="L639" s="22" t="s">
        <v>659</v>
      </c>
      <c r="M639" s="25" t="s">
        <v>39</v>
      </c>
    </row>
    <row r="640" spans="1:13" s="1" customFormat="1" ht="19.149999999999999" customHeight="1" x14ac:dyDescent="0.2">
      <c r="A640" s="19" t="s">
        <v>7</v>
      </c>
      <c r="B640" s="20">
        <v>45506</v>
      </c>
      <c r="C640" s="21">
        <v>45506.667185787002</v>
      </c>
      <c r="D640" s="22" t="s">
        <v>9</v>
      </c>
      <c r="E640" s="22" t="s">
        <v>20</v>
      </c>
      <c r="F640" s="33">
        <v>39.76</v>
      </c>
      <c r="G640" s="33"/>
      <c r="H640" s="22" t="s">
        <v>37</v>
      </c>
      <c r="I640" s="23">
        <v>92</v>
      </c>
      <c r="J640" s="24">
        <v>3657.92</v>
      </c>
      <c r="K640" s="22" t="s">
        <v>22</v>
      </c>
      <c r="L640" s="22" t="s">
        <v>660</v>
      </c>
      <c r="M640" s="25" t="s">
        <v>39</v>
      </c>
    </row>
    <row r="641" spans="1:13" s="1" customFormat="1" ht="19.149999999999999" customHeight="1" x14ac:dyDescent="0.2">
      <c r="A641" s="19" t="s">
        <v>7</v>
      </c>
      <c r="B641" s="20">
        <v>45506</v>
      </c>
      <c r="C641" s="21">
        <v>45506.667199351898</v>
      </c>
      <c r="D641" s="22" t="s">
        <v>9</v>
      </c>
      <c r="E641" s="22" t="s">
        <v>20</v>
      </c>
      <c r="F641" s="33">
        <v>39.75</v>
      </c>
      <c r="G641" s="33"/>
      <c r="H641" s="22" t="s">
        <v>37</v>
      </c>
      <c r="I641" s="23">
        <v>179</v>
      </c>
      <c r="J641" s="24">
        <v>7115.25</v>
      </c>
      <c r="K641" s="22" t="s">
        <v>24</v>
      </c>
      <c r="L641" s="22" t="s">
        <v>661</v>
      </c>
      <c r="M641" s="25" t="s">
        <v>39</v>
      </c>
    </row>
    <row r="642" spans="1:13" s="1" customFormat="1" ht="19.149999999999999" customHeight="1" x14ac:dyDescent="0.2">
      <c r="A642" s="19" t="s">
        <v>7</v>
      </c>
      <c r="B642" s="20">
        <v>45506</v>
      </c>
      <c r="C642" s="21">
        <v>45506.667199351898</v>
      </c>
      <c r="D642" s="22" t="s">
        <v>9</v>
      </c>
      <c r="E642" s="22" t="s">
        <v>20</v>
      </c>
      <c r="F642" s="33">
        <v>39.75</v>
      </c>
      <c r="G642" s="33"/>
      <c r="H642" s="22" t="s">
        <v>37</v>
      </c>
      <c r="I642" s="23">
        <v>217</v>
      </c>
      <c r="J642" s="24">
        <v>8625.75</v>
      </c>
      <c r="K642" s="22" t="s">
        <v>24</v>
      </c>
      <c r="L642" s="22" t="s">
        <v>662</v>
      </c>
      <c r="M642" s="25" t="s">
        <v>39</v>
      </c>
    </row>
    <row r="643" spans="1:13" s="1" customFormat="1" ht="19.149999999999999" customHeight="1" x14ac:dyDescent="0.2">
      <c r="A643" s="19" t="s">
        <v>7</v>
      </c>
      <c r="B643" s="20">
        <v>45506</v>
      </c>
      <c r="C643" s="21">
        <v>45506.667199699099</v>
      </c>
      <c r="D643" s="22" t="s">
        <v>9</v>
      </c>
      <c r="E643" s="22" t="s">
        <v>20</v>
      </c>
      <c r="F643" s="33">
        <v>39.75</v>
      </c>
      <c r="G643" s="33"/>
      <c r="H643" s="22" t="s">
        <v>37</v>
      </c>
      <c r="I643" s="23">
        <v>132</v>
      </c>
      <c r="J643" s="24">
        <v>5247</v>
      </c>
      <c r="K643" s="22" t="s">
        <v>22</v>
      </c>
      <c r="L643" s="22" t="s">
        <v>663</v>
      </c>
      <c r="M643" s="25" t="s">
        <v>39</v>
      </c>
    </row>
    <row r="644" spans="1:13" s="1" customFormat="1" ht="19.149999999999999" customHeight="1" x14ac:dyDescent="0.2">
      <c r="A644" s="19" t="s">
        <v>7</v>
      </c>
      <c r="B644" s="20">
        <v>45506</v>
      </c>
      <c r="C644" s="21">
        <v>45506.668368032399</v>
      </c>
      <c r="D644" s="22" t="s">
        <v>9</v>
      </c>
      <c r="E644" s="22" t="s">
        <v>20</v>
      </c>
      <c r="F644" s="33">
        <v>39.75</v>
      </c>
      <c r="G644" s="33"/>
      <c r="H644" s="22" t="s">
        <v>37</v>
      </c>
      <c r="I644" s="23">
        <v>44</v>
      </c>
      <c r="J644" s="24">
        <v>1749</v>
      </c>
      <c r="K644" s="22" t="s">
        <v>21</v>
      </c>
      <c r="L644" s="22" t="s">
        <v>664</v>
      </c>
      <c r="M644" s="25" t="s">
        <v>39</v>
      </c>
    </row>
    <row r="645" spans="1:13" s="1" customFormat="1" ht="19.149999999999999" customHeight="1" x14ac:dyDescent="0.2">
      <c r="A645" s="19" t="s">
        <v>7</v>
      </c>
      <c r="B645" s="20">
        <v>45506</v>
      </c>
      <c r="C645" s="21">
        <v>45506.668368032399</v>
      </c>
      <c r="D645" s="22" t="s">
        <v>9</v>
      </c>
      <c r="E645" s="22" t="s">
        <v>20</v>
      </c>
      <c r="F645" s="33">
        <v>39.75</v>
      </c>
      <c r="G645" s="33"/>
      <c r="H645" s="22" t="s">
        <v>37</v>
      </c>
      <c r="I645" s="23">
        <v>166</v>
      </c>
      <c r="J645" s="24">
        <v>6598.5</v>
      </c>
      <c r="K645" s="22" t="s">
        <v>22</v>
      </c>
      <c r="L645" s="22" t="s">
        <v>665</v>
      </c>
      <c r="M645" s="25" t="s">
        <v>39</v>
      </c>
    </row>
    <row r="646" spans="1:13" s="1" customFormat="1" ht="19.149999999999999" customHeight="1" x14ac:dyDescent="0.2">
      <c r="A646" s="19" t="s">
        <v>7</v>
      </c>
      <c r="B646" s="20">
        <v>45506</v>
      </c>
      <c r="C646" s="21">
        <v>45506.668368032399</v>
      </c>
      <c r="D646" s="22" t="s">
        <v>9</v>
      </c>
      <c r="E646" s="22" t="s">
        <v>20</v>
      </c>
      <c r="F646" s="33">
        <v>39.75</v>
      </c>
      <c r="G646" s="33"/>
      <c r="H646" s="22" t="s">
        <v>37</v>
      </c>
      <c r="I646" s="23">
        <v>366</v>
      </c>
      <c r="J646" s="24">
        <v>14548.5</v>
      </c>
      <c r="K646" s="22" t="s">
        <v>22</v>
      </c>
      <c r="L646" s="22" t="s">
        <v>666</v>
      </c>
      <c r="M646" s="25" t="s">
        <v>39</v>
      </c>
    </row>
    <row r="647" spans="1:13" s="1" customFormat="1" ht="19.149999999999999" customHeight="1" x14ac:dyDescent="0.2">
      <c r="A647" s="19" t="s">
        <v>7</v>
      </c>
      <c r="B647" s="20">
        <v>45506</v>
      </c>
      <c r="C647" s="21">
        <v>45506.668368125</v>
      </c>
      <c r="D647" s="22" t="s">
        <v>9</v>
      </c>
      <c r="E647" s="22" t="s">
        <v>20</v>
      </c>
      <c r="F647" s="33">
        <v>39.75</v>
      </c>
      <c r="G647" s="33"/>
      <c r="H647" s="22" t="s">
        <v>37</v>
      </c>
      <c r="I647" s="23">
        <v>289</v>
      </c>
      <c r="J647" s="24">
        <v>11487.75</v>
      </c>
      <c r="K647" s="22" t="s">
        <v>24</v>
      </c>
      <c r="L647" s="22" t="s">
        <v>667</v>
      </c>
      <c r="M647" s="25" t="s">
        <v>39</v>
      </c>
    </row>
    <row r="648" spans="1:13" s="1" customFormat="1" ht="19.149999999999999" customHeight="1" x14ac:dyDescent="0.2">
      <c r="A648" s="19" t="s">
        <v>7</v>
      </c>
      <c r="B648" s="20">
        <v>45506</v>
      </c>
      <c r="C648" s="21">
        <v>45506.669546261597</v>
      </c>
      <c r="D648" s="22" t="s">
        <v>9</v>
      </c>
      <c r="E648" s="22" t="s">
        <v>20</v>
      </c>
      <c r="F648" s="33">
        <v>39.74</v>
      </c>
      <c r="G648" s="33"/>
      <c r="H648" s="22" t="s">
        <v>37</v>
      </c>
      <c r="I648" s="23">
        <v>200</v>
      </c>
      <c r="J648" s="24">
        <v>7948</v>
      </c>
      <c r="K648" s="22" t="s">
        <v>22</v>
      </c>
      <c r="L648" s="22" t="s">
        <v>668</v>
      </c>
      <c r="M648" s="25" t="s">
        <v>39</v>
      </c>
    </row>
    <row r="649" spans="1:13" s="1" customFormat="1" ht="19.149999999999999" customHeight="1" x14ac:dyDescent="0.2">
      <c r="A649" s="19" t="s">
        <v>7</v>
      </c>
      <c r="B649" s="20">
        <v>45506</v>
      </c>
      <c r="C649" s="21">
        <v>45506.671673009303</v>
      </c>
      <c r="D649" s="22" t="s">
        <v>9</v>
      </c>
      <c r="E649" s="22" t="s">
        <v>20</v>
      </c>
      <c r="F649" s="33">
        <v>39.71</v>
      </c>
      <c r="G649" s="33"/>
      <c r="H649" s="22" t="s">
        <v>37</v>
      </c>
      <c r="I649" s="23">
        <v>48</v>
      </c>
      <c r="J649" s="24">
        <v>1906.08</v>
      </c>
      <c r="K649" s="22" t="s">
        <v>24</v>
      </c>
      <c r="L649" s="22" t="s">
        <v>669</v>
      </c>
      <c r="M649" s="25" t="s">
        <v>39</v>
      </c>
    </row>
    <row r="650" spans="1:13" s="1" customFormat="1" ht="19.149999999999999" customHeight="1" x14ac:dyDescent="0.2">
      <c r="A650" s="19" t="s">
        <v>7</v>
      </c>
      <c r="B650" s="20">
        <v>45506</v>
      </c>
      <c r="C650" s="21">
        <v>45506.671673009303</v>
      </c>
      <c r="D650" s="22" t="s">
        <v>9</v>
      </c>
      <c r="E650" s="22" t="s">
        <v>20</v>
      </c>
      <c r="F650" s="33">
        <v>39.71</v>
      </c>
      <c r="G650" s="33"/>
      <c r="H650" s="22" t="s">
        <v>37</v>
      </c>
      <c r="I650" s="23">
        <v>200</v>
      </c>
      <c r="J650" s="24">
        <v>7942</v>
      </c>
      <c r="K650" s="22" t="s">
        <v>24</v>
      </c>
      <c r="L650" s="22" t="s">
        <v>670</v>
      </c>
      <c r="M650" s="25" t="s">
        <v>39</v>
      </c>
    </row>
    <row r="651" spans="1:13" s="1" customFormat="1" ht="19.149999999999999" customHeight="1" x14ac:dyDescent="0.2">
      <c r="A651" s="19" t="s">
        <v>7</v>
      </c>
      <c r="B651" s="20">
        <v>45506</v>
      </c>
      <c r="C651" s="21">
        <v>45506.671673009303</v>
      </c>
      <c r="D651" s="22" t="s">
        <v>9</v>
      </c>
      <c r="E651" s="22" t="s">
        <v>20</v>
      </c>
      <c r="F651" s="33">
        <v>39.71</v>
      </c>
      <c r="G651" s="33"/>
      <c r="H651" s="22" t="s">
        <v>37</v>
      </c>
      <c r="I651" s="23">
        <v>48</v>
      </c>
      <c r="J651" s="24">
        <v>1906.08</v>
      </c>
      <c r="K651" s="22" t="s">
        <v>24</v>
      </c>
      <c r="L651" s="22" t="s">
        <v>671</v>
      </c>
      <c r="M651" s="25" t="s">
        <v>39</v>
      </c>
    </row>
    <row r="652" spans="1:13" s="1" customFormat="1" ht="19.149999999999999" customHeight="1" x14ac:dyDescent="0.2">
      <c r="A652" s="19" t="s">
        <v>7</v>
      </c>
      <c r="B652" s="20">
        <v>45506</v>
      </c>
      <c r="C652" s="21">
        <v>45506.671673090299</v>
      </c>
      <c r="D652" s="22" t="s">
        <v>9</v>
      </c>
      <c r="E652" s="22" t="s">
        <v>20</v>
      </c>
      <c r="F652" s="33">
        <v>39.71</v>
      </c>
      <c r="G652" s="33"/>
      <c r="H652" s="22" t="s">
        <v>37</v>
      </c>
      <c r="I652" s="23">
        <v>60</v>
      </c>
      <c r="J652" s="24">
        <v>2382.6</v>
      </c>
      <c r="K652" s="22" t="s">
        <v>22</v>
      </c>
      <c r="L652" s="22" t="s">
        <v>672</v>
      </c>
      <c r="M652" s="25" t="s">
        <v>39</v>
      </c>
    </row>
    <row r="653" spans="1:13" s="1" customFormat="1" ht="19.149999999999999" customHeight="1" x14ac:dyDescent="0.2">
      <c r="A653" s="19" t="s">
        <v>7</v>
      </c>
      <c r="B653" s="20">
        <v>45506</v>
      </c>
      <c r="C653" s="21">
        <v>45506.671673090299</v>
      </c>
      <c r="D653" s="22" t="s">
        <v>9</v>
      </c>
      <c r="E653" s="22" t="s">
        <v>20</v>
      </c>
      <c r="F653" s="33">
        <v>39.71</v>
      </c>
      <c r="G653" s="33"/>
      <c r="H653" s="22" t="s">
        <v>37</v>
      </c>
      <c r="I653" s="23">
        <v>60</v>
      </c>
      <c r="J653" s="24">
        <v>2382.6</v>
      </c>
      <c r="K653" s="22" t="s">
        <v>22</v>
      </c>
      <c r="L653" s="22" t="s">
        <v>673</v>
      </c>
      <c r="M653" s="25" t="s">
        <v>39</v>
      </c>
    </row>
    <row r="654" spans="1:13" s="1" customFormat="1" ht="19.149999999999999" customHeight="1" x14ac:dyDescent="0.2">
      <c r="A654" s="19" t="s">
        <v>7</v>
      </c>
      <c r="B654" s="20">
        <v>45506</v>
      </c>
      <c r="C654" s="21">
        <v>45506.671673090299</v>
      </c>
      <c r="D654" s="22" t="s">
        <v>9</v>
      </c>
      <c r="E654" s="22" t="s">
        <v>20</v>
      </c>
      <c r="F654" s="33">
        <v>39.71</v>
      </c>
      <c r="G654" s="33"/>
      <c r="H654" s="22" t="s">
        <v>37</v>
      </c>
      <c r="I654" s="23">
        <v>60</v>
      </c>
      <c r="J654" s="24">
        <v>2382.6</v>
      </c>
      <c r="K654" s="22" t="s">
        <v>22</v>
      </c>
      <c r="L654" s="22" t="s">
        <v>674</v>
      </c>
      <c r="M654" s="25" t="s">
        <v>39</v>
      </c>
    </row>
    <row r="655" spans="1:13" s="1" customFormat="1" ht="19.149999999999999" customHeight="1" x14ac:dyDescent="0.2">
      <c r="A655" s="19" t="s">
        <v>7</v>
      </c>
      <c r="B655" s="20">
        <v>45506</v>
      </c>
      <c r="C655" s="21">
        <v>45506.671673090299</v>
      </c>
      <c r="D655" s="22" t="s">
        <v>9</v>
      </c>
      <c r="E655" s="22" t="s">
        <v>20</v>
      </c>
      <c r="F655" s="33">
        <v>39.71</v>
      </c>
      <c r="G655" s="33"/>
      <c r="H655" s="22" t="s">
        <v>37</v>
      </c>
      <c r="I655" s="23">
        <v>14</v>
      </c>
      <c r="J655" s="24">
        <v>555.94000000000005</v>
      </c>
      <c r="K655" s="22" t="s">
        <v>22</v>
      </c>
      <c r="L655" s="22" t="s">
        <v>675</v>
      </c>
      <c r="M655" s="25" t="s">
        <v>39</v>
      </c>
    </row>
    <row r="656" spans="1:13" s="1" customFormat="1" ht="19.149999999999999" customHeight="1" x14ac:dyDescent="0.2">
      <c r="A656" s="19" t="s">
        <v>7</v>
      </c>
      <c r="B656" s="20">
        <v>45506</v>
      </c>
      <c r="C656" s="21">
        <v>45506.671673090299</v>
      </c>
      <c r="D656" s="22" t="s">
        <v>9</v>
      </c>
      <c r="E656" s="22" t="s">
        <v>20</v>
      </c>
      <c r="F656" s="33">
        <v>39.71</v>
      </c>
      <c r="G656" s="33"/>
      <c r="H656" s="22" t="s">
        <v>37</v>
      </c>
      <c r="I656" s="23">
        <v>60</v>
      </c>
      <c r="J656" s="24">
        <v>2382.6</v>
      </c>
      <c r="K656" s="22" t="s">
        <v>22</v>
      </c>
      <c r="L656" s="22" t="s">
        <v>676</v>
      </c>
      <c r="M656" s="25" t="s">
        <v>39</v>
      </c>
    </row>
    <row r="657" spans="1:13" s="1" customFormat="1" ht="19.149999999999999" customHeight="1" x14ac:dyDescent="0.2">
      <c r="A657" s="19" t="s">
        <v>7</v>
      </c>
      <c r="B657" s="20">
        <v>45506</v>
      </c>
      <c r="C657" s="21">
        <v>45506.671673090299</v>
      </c>
      <c r="D657" s="22" t="s">
        <v>9</v>
      </c>
      <c r="E657" s="22" t="s">
        <v>20</v>
      </c>
      <c r="F657" s="33">
        <v>39.71</v>
      </c>
      <c r="G657" s="33"/>
      <c r="H657" s="22" t="s">
        <v>37</v>
      </c>
      <c r="I657" s="23">
        <v>60</v>
      </c>
      <c r="J657" s="24">
        <v>2382.6</v>
      </c>
      <c r="K657" s="22" t="s">
        <v>22</v>
      </c>
      <c r="L657" s="22" t="s">
        <v>677</v>
      </c>
      <c r="M657" s="25" t="s">
        <v>39</v>
      </c>
    </row>
    <row r="658" spans="1:13" s="1" customFormat="1" ht="19.149999999999999" customHeight="1" x14ac:dyDescent="0.2">
      <c r="A658" s="19" t="s">
        <v>7</v>
      </c>
      <c r="B658" s="20">
        <v>45506</v>
      </c>
      <c r="C658" s="21">
        <v>45506.671673090299</v>
      </c>
      <c r="D658" s="22" t="s">
        <v>9</v>
      </c>
      <c r="E658" s="22" t="s">
        <v>20</v>
      </c>
      <c r="F658" s="33">
        <v>39.71</v>
      </c>
      <c r="G658" s="33"/>
      <c r="H658" s="22" t="s">
        <v>37</v>
      </c>
      <c r="I658" s="23">
        <v>14</v>
      </c>
      <c r="J658" s="24">
        <v>555.94000000000005</v>
      </c>
      <c r="K658" s="22" t="s">
        <v>22</v>
      </c>
      <c r="L658" s="22" t="s">
        <v>678</v>
      </c>
      <c r="M658" s="25" t="s">
        <v>39</v>
      </c>
    </row>
    <row r="659" spans="1:13" s="1" customFormat="1" ht="19.149999999999999" customHeight="1" x14ac:dyDescent="0.2">
      <c r="A659" s="19" t="s">
        <v>7</v>
      </c>
      <c r="B659" s="20">
        <v>45506</v>
      </c>
      <c r="C659" s="21">
        <v>45506.671673090299</v>
      </c>
      <c r="D659" s="22" t="s">
        <v>9</v>
      </c>
      <c r="E659" s="22" t="s">
        <v>20</v>
      </c>
      <c r="F659" s="33">
        <v>39.71</v>
      </c>
      <c r="G659" s="33"/>
      <c r="H659" s="22" t="s">
        <v>37</v>
      </c>
      <c r="I659" s="23">
        <v>60</v>
      </c>
      <c r="J659" s="24">
        <v>2382.6</v>
      </c>
      <c r="K659" s="22" t="s">
        <v>22</v>
      </c>
      <c r="L659" s="22" t="s">
        <v>679</v>
      </c>
      <c r="M659" s="25" t="s">
        <v>39</v>
      </c>
    </row>
    <row r="660" spans="1:13" s="1" customFormat="1" ht="19.149999999999999" customHeight="1" x14ac:dyDescent="0.2">
      <c r="A660" s="19" t="s">
        <v>7</v>
      </c>
      <c r="B660" s="20">
        <v>45506</v>
      </c>
      <c r="C660" s="21">
        <v>45506.671673090299</v>
      </c>
      <c r="D660" s="22" t="s">
        <v>9</v>
      </c>
      <c r="E660" s="22" t="s">
        <v>20</v>
      </c>
      <c r="F660" s="33">
        <v>39.71</v>
      </c>
      <c r="G660" s="33"/>
      <c r="H660" s="22" t="s">
        <v>37</v>
      </c>
      <c r="I660" s="23">
        <v>60</v>
      </c>
      <c r="J660" s="24">
        <v>2382.6</v>
      </c>
      <c r="K660" s="22" t="s">
        <v>22</v>
      </c>
      <c r="L660" s="22" t="s">
        <v>680</v>
      </c>
      <c r="M660" s="25" t="s">
        <v>39</v>
      </c>
    </row>
    <row r="661" spans="1:13" s="1" customFormat="1" ht="19.149999999999999" customHeight="1" x14ac:dyDescent="0.2">
      <c r="A661" s="19" t="s">
        <v>7</v>
      </c>
      <c r="B661" s="20">
        <v>45506</v>
      </c>
      <c r="C661" s="21">
        <v>45506.671673090299</v>
      </c>
      <c r="D661" s="22" t="s">
        <v>9</v>
      </c>
      <c r="E661" s="22" t="s">
        <v>20</v>
      </c>
      <c r="F661" s="33">
        <v>39.71</v>
      </c>
      <c r="G661" s="33"/>
      <c r="H661" s="22" t="s">
        <v>37</v>
      </c>
      <c r="I661" s="23">
        <v>39</v>
      </c>
      <c r="J661" s="24">
        <v>1548.69</v>
      </c>
      <c r="K661" s="22" t="s">
        <v>22</v>
      </c>
      <c r="L661" s="22" t="s">
        <v>681</v>
      </c>
      <c r="M661" s="25" t="s">
        <v>39</v>
      </c>
    </row>
    <row r="662" spans="1:13" s="1" customFormat="1" ht="19.149999999999999" customHeight="1" x14ac:dyDescent="0.2">
      <c r="A662" s="19" t="s">
        <v>7</v>
      </c>
      <c r="B662" s="20">
        <v>45506</v>
      </c>
      <c r="C662" s="21">
        <v>45506.671673101897</v>
      </c>
      <c r="D662" s="22" t="s">
        <v>9</v>
      </c>
      <c r="E662" s="22" t="s">
        <v>20</v>
      </c>
      <c r="F662" s="33">
        <v>39.71</v>
      </c>
      <c r="G662" s="33"/>
      <c r="H662" s="22" t="s">
        <v>37</v>
      </c>
      <c r="I662" s="23">
        <v>89</v>
      </c>
      <c r="J662" s="24">
        <v>3534.19</v>
      </c>
      <c r="K662" s="22" t="s">
        <v>22</v>
      </c>
      <c r="L662" s="22" t="s">
        <v>682</v>
      </c>
      <c r="M662" s="25" t="s">
        <v>39</v>
      </c>
    </row>
    <row r="663" spans="1:13" s="1" customFormat="1" ht="19.149999999999999" customHeight="1" x14ac:dyDescent="0.2">
      <c r="A663" s="19" t="s">
        <v>7</v>
      </c>
      <c r="B663" s="20">
        <v>45506</v>
      </c>
      <c r="C663" s="21">
        <v>45506.671673101897</v>
      </c>
      <c r="D663" s="22" t="s">
        <v>9</v>
      </c>
      <c r="E663" s="22" t="s">
        <v>20</v>
      </c>
      <c r="F663" s="33">
        <v>39.71</v>
      </c>
      <c r="G663" s="33"/>
      <c r="H663" s="22" t="s">
        <v>37</v>
      </c>
      <c r="I663" s="23">
        <v>51</v>
      </c>
      <c r="J663" s="24">
        <v>2025.21</v>
      </c>
      <c r="K663" s="22" t="s">
        <v>23</v>
      </c>
      <c r="L663" s="22" t="s">
        <v>683</v>
      </c>
      <c r="M663" s="25" t="s">
        <v>39</v>
      </c>
    </row>
    <row r="664" spans="1:13" s="1" customFormat="1" ht="19.149999999999999" customHeight="1" x14ac:dyDescent="0.2">
      <c r="A664" s="19" t="s">
        <v>7</v>
      </c>
      <c r="B664" s="20">
        <v>45506</v>
      </c>
      <c r="C664" s="21">
        <v>45506.671673321798</v>
      </c>
      <c r="D664" s="22" t="s">
        <v>9</v>
      </c>
      <c r="E664" s="22" t="s">
        <v>20</v>
      </c>
      <c r="F664" s="33">
        <v>39.71</v>
      </c>
      <c r="G664" s="33"/>
      <c r="H664" s="22" t="s">
        <v>37</v>
      </c>
      <c r="I664" s="23">
        <v>51</v>
      </c>
      <c r="J664" s="24">
        <v>2025.21</v>
      </c>
      <c r="K664" s="22" t="s">
        <v>21</v>
      </c>
      <c r="L664" s="22" t="s">
        <v>684</v>
      </c>
      <c r="M664" s="25" t="s">
        <v>39</v>
      </c>
    </row>
    <row r="665" spans="1:13" s="1" customFormat="1" ht="19.149999999999999" customHeight="1" x14ac:dyDescent="0.2">
      <c r="A665" s="19" t="s">
        <v>7</v>
      </c>
      <c r="B665" s="20">
        <v>45506</v>
      </c>
      <c r="C665" s="21">
        <v>45506.671673321798</v>
      </c>
      <c r="D665" s="22" t="s">
        <v>9</v>
      </c>
      <c r="E665" s="22" t="s">
        <v>20</v>
      </c>
      <c r="F665" s="33">
        <v>39.71</v>
      </c>
      <c r="G665" s="33"/>
      <c r="H665" s="22" t="s">
        <v>37</v>
      </c>
      <c r="I665" s="23">
        <v>5</v>
      </c>
      <c r="J665" s="24">
        <v>198.55</v>
      </c>
      <c r="K665" s="22" t="s">
        <v>21</v>
      </c>
      <c r="L665" s="22" t="s">
        <v>685</v>
      </c>
      <c r="M665" s="25" t="s">
        <v>39</v>
      </c>
    </row>
    <row r="666" spans="1:13" s="1" customFormat="1" ht="19.149999999999999" customHeight="1" x14ac:dyDescent="0.2">
      <c r="A666" s="19" t="s">
        <v>7</v>
      </c>
      <c r="B666" s="20">
        <v>45506</v>
      </c>
      <c r="C666" s="21">
        <v>45506.671673321798</v>
      </c>
      <c r="D666" s="22" t="s">
        <v>9</v>
      </c>
      <c r="E666" s="22" t="s">
        <v>20</v>
      </c>
      <c r="F666" s="33">
        <v>39.71</v>
      </c>
      <c r="G666" s="33"/>
      <c r="H666" s="22" t="s">
        <v>37</v>
      </c>
      <c r="I666" s="23">
        <v>119</v>
      </c>
      <c r="J666" s="24">
        <v>4725.49</v>
      </c>
      <c r="K666" s="22" t="s">
        <v>22</v>
      </c>
      <c r="L666" s="22" t="s">
        <v>686</v>
      </c>
      <c r="M666" s="25" t="s">
        <v>39</v>
      </c>
    </row>
    <row r="667" spans="1:13" s="1" customFormat="1" ht="19.149999999999999" customHeight="1" x14ac:dyDescent="0.2">
      <c r="A667" s="19" t="s">
        <v>7</v>
      </c>
      <c r="B667" s="20">
        <v>45506</v>
      </c>
      <c r="C667" s="21">
        <v>45506.671673321798</v>
      </c>
      <c r="D667" s="22" t="s">
        <v>9</v>
      </c>
      <c r="E667" s="22" t="s">
        <v>20</v>
      </c>
      <c r="F667" s="33">
        <v>39.71</v>
      </c>
      <c r="G667" s="33"/>
      <c r="H667" s="22" t="s">
        <v>37</v>
      </c>
      <c r="I667" s="23">
        <v>38</v>
      </c>
      <c r="J667" s="24">
        <v>1508.98</v>
      </c>
      <c r="K667" s="22" t="s">
        <v>22</v>
      </c>
      <c r="L667" s="22" t="s">
        <v>687</v>
      </c>
      <c r="M667" s="25" t="s">
        <v>39</v>
      </c>
    </row>
    <row r="668" spans="1:13" s="1" customFormat="1" ht="19.149999999999999" customHeight="1" x14ac:dyDescent="0.2">
      <c r="A668" s="19" t="s">
        <v>7</v>
      </c>
      <c r="B668" s="20">
        <v>45506</v>
      </c>
      <c r="C668" s="21">
        <v>45506.672290439798</v>
      </c>
      <c r="D668" s="22" t="s">
        <v>9</v>
      </c>
      <c r="E668" s="22" t="s">
        <v>20</v>
      </c>
      <c r="F668" s="33">
        <v>39.69</v>
      </c>
      <c r="G668" s="33"/>
      <c r="H668" s="22" t="s">
        <v>37</v>
      </c>
      <c r="I668" s="23">
        <v>25</v>
      </c>
      <c r="J668" s="24">
        <v>992.25</v>
      </c>
      <c r="K668" s="22" t="s">
        <v>22</v>
      </c>
      <c r="L668" s="22" t="s">
        <v>688</v>
      </c>
      <c r="M668" s="25" t="s">
        <v>39</v>
      </c>
    </row>
    <row r="669" spans="1:13" s="1" customFormat="1" ht="19.149999999999999" customHeight="1" x14ac:dyDescent="0.2">
      <c r="A669" s="19" t="s">
        <v>7</v>
      </c>
      <c r="B669" s="20">
        <v>45506</v>
      </c>
      <c r="C669" s="21">
        <v>45506.673764467603</v>
      </c>
      <c r="D669" s="22" t="s">
        <v>9</v>
      </c>
      <c r="E669" s="22" t="s">
        <v>20</v>
      </c>
      <c r="F669" s="33">
        <v>39.71</v>
      </c>
      <c r="G669" s="33"/>
      <c r="H669" s="22" t="s">
        <v>37</v>
      </c>
      <c r="I669" s="23">
        <v>4</v>
      </c>
      <c r="J669" s="24">
        <v>158.84</v>
      </c>
      <c r="K669" s="22" t="s">
        <v>24</v>
      </c>
      <c r="L669" s="22" t="s">
        <v>689</v>
      </c>
      <c r="M669" s="25" t="s">
        <v>39</v>
      </c>
    </row>
    <row r="670" spans="1:13" s="1" customFormat="1" ht="19.149999999999999" customHeight="1" x14ac:dyDescent="0.2">
      <c r="A670" s="19" t="s">
        <v>7</v>
      </c>
      <c r="B670" s="20">
        <v>45506</v>
      </c>
      <c r="C670" s="21">
        <v>45506.673904421303</v>
      </c>
      <c r="D670" s="22" t="s">
        <v>9</v>
      </c>
      <c r="E670" s="22" t="s">
        <v>20</v>
      </c>
      <c r="F670" s="33">
        <v>39.71</v>
      </c>
      <c r="G670" s="33"/>
      <c r="H670" s="22" t="s">
        <v>37</v>
      </c>
      <c r="I670" s="23">
        <v>15</v>
      </c>
      <c r="J670" s="24">
        <v>595.65</v>
      </c>
      <c r="K670" s="22" t="s">
        <v>22</v>
      </c>
      <c r="L670" s="22" t="s">
        <v>690</v>
      </c>
      <c r="M670" s="25" t="s">
        <v>39</v>
      </c>
    </row>
    <row r="671" spans="1:13" s="1" customFormat="1" ht="19.149999999999999" customHeight="1" x14ac:dyDescent="0.2">
      <c r="A671" s="19" t="s">
        <v>7</v>
      </c>
      <c r="B671" s="20">
        <v>45506</v>
      </c>
      <c r="C671" s="21">
        <v>45506.674098472198</v>
      </c>
      <c r="D671" s="22" t="s">
        <v>9</v>
      </c>
      <c r="E671" s="22" t="s">
        <v>20</v>
      </c>
      <c r="F671" s="33">
        <v>39.71</v>
      </c>
      <c r="G671" s="33"/>
      <c r="H671" s="22" t="s">
        <v>37</v>
      </c>
      <c r="I671" s="23">
        <v>101</v>
      </c>
      <c r="J671" s="24">
        <v>4010.71</v>
      </c>
      <c r="K671" s="22" t="s">
        <v>24</v>
      </c>
      <c r="L671" s="22" t="s">
        <v>691</v>
      </c>
      <c r="M671" s="25" t="s">
        <v>39</v>
      </c>
    </row>
    <row r="672" spans="1:13" s="1" customFormat="1" ht="19.149999999999999" customHeight="1" x14ac:dyDescent="0.2">
      <c r="A672" s="19" t="s">
        <v>7</v>
      </c>
      <c r="B672" s="20">
        <v>45506</v>
      </c>
      <c r="C672" s="21">
        <v>45506.674098472198</v>
      </c>
      <c r="D672" s="22" t="s">
        <v>9</v>
      </c>
      <c r="E672" s="22" t="s">
        <v>20</v>
      </c>
      <c r="F672" s="33">
        <v>39.71</v>
      </c>
      <c r="G672" s="33"/>
      <c r="H672" s="22" t="s">
        <v>37</v>
      </c>
      <c r="I672" s="23">
        <v>105</v>
      </c>
      <c r="J672" s="24">
        <v>4169.55</v>
      </c>
      <c r="K672" s="22" t="s">
        <v>24</v>
      </c>
      <c r="L672" s="22" t="s">
        <v>692</v>
      </c>
      <c r="M672" s="25" t="s">
        <v>39</v>
      </c>
    </row>
    <row r="673" spans="1:13" s="1" customFormat="1" ht="19.149999999999999" customHeight="1" x14ac:dyDescent="0.2">
      <c r="A673" s="19" t="s">
        <v>7</v>
      </c>
      <c r="B673" s="20">
        <v>45506</v>
      </c>
      <c r="C673" s="21">
        <v>45506.674098472198</v>
      </c>
      <c r="D673" s="22" t="s">
        <v>9</v>
      </c>
      <c r="E673" s="22" t="s">
        <v>20</v>
      </c>
      <c r="F673" s="33">
        <v>39.71</v>
      </c>
      <c r="G673" s="33"/>
      <c r="H673" s="22" t="s">
        <v>37</v>
      </c>
      <c r="I673" s="23">
        <v>61</v>
      </c>
      <c r="J673" s="24">
        <v>2422.31</v>
      </c>
      <c r="K673" s="22" t="s">
        <v>24</v>
      </c>
      <c r="L673" s="22" t="s">
        <v>693</v>
      </c>
      <c r="M673" s="25" t="s">
        <v>39</v>
      </c>
    </row>
    <row r="674" spans="1:13" s="1" customFormat="1" ht="19.149999999999999" customHeight="1" x14ac:dyDescent="0.2">
      <c r="A674" s="19" t="s">
        <v>7</v>
      </c>
      <c r="B674" s="20">
        <v>45506</v>
      </c>
      <c r="C674" s="21">
        <v>45506.674098472198</v>
      </c>
      <c r="D674" s="22" t="s">
        <v>9</v>
      </c>
      <c r="E674" s="22" t="s">
        <v>20</v>
      </c>
      <c r="F674" s="33">
        <v>39.71</v>
      </c>
      <c r="G674" s="33"/>
      <c r="H674" s="22" t="s">
        <v>37</v>
      </c>
      <c r="I674" s="23">
        <v>105</v>
      </c>
      <c r="J674" s="24">
        <v>4169.55</v>
      </c>
      <c r="K674" s="22" t="s">
        <v>24</v>
      </c>
      <c r="L674" s="22" t="s">
        <v>694</v>
      </c>
      <c r="M674" s="25" t="s">
        <v>39</v>
      </c>
    </row>
    <row r="675" spans="1:13" s="1" customFormat="1" ht="19.149999999999999" customHeight="1" x14ac:dyDescent="0.2">
      <c r="A675" s="19" t="s">
        <v>7</v>
      </c>
      <c r="B675" s="20">
        <v>45506</v>
      </c>
      <c r="C675" s="21">
        <v>45506.674098576397</v>
      </c>
      <c r="D675" s="22" t="s">
        <v>9</v>
      </c>
      <c r="E675" s="22" t="s">
        <v>20</v>
      </c>
      <c r="F675" s="33">
        <v>39.71</v>
      </c>
      <c r="G675" s="33"/>
      <c r="H675" s="22" t="s">
        <v>37</v>
      </c>
      <c r="I675" s="23">
        <v>11</v>
      </c>
      <c r="J675" s="24">
        <v>436.81</v>
      </c>
      <c r="K675" s="22" t="s">
        <v>21</v>
      </c>
      <c r="L675" s="22" t="s">
        <v>695</v>
      </c>
      <c r="M675" s="25" t="s">
        <v>39</v>
      </c>
    </row>
    <row r="676" spans="1:13" s="1" customFormat="1" ht="19.149999999999999" customHeight="1" x14ac:dyDescent="0.2">
      <c r="A676" s="19" t="s">
        <v>7</v>
      </c>
      <c r="B676" s="20">
        <v>45506</v>
      </c>
      <c r="C676" s="21">
        <v>45506.674187580997</v>
      </c>
      <c r="D676" s="22" t="s">
        <v>9</v>
      </c>
      <c r="E676" s="22" t="s">
        <v>20</v>
      </c>
      <c r="F676" s="33">
        <v>39.71</v>
      </c>
      <c r="G676" s="33"/>
      <c r="H676" s="22" t="s">
        <v>37</v>
      </c>
      <c r="I676" s="23">
        <v>144</v>
      </c>
      <c r="J676" s="24">
        <v>5718.24</v>
      </c>
      <c r="K676" s="22" t="s">
        <v>22</v>
      </c>
      <c r="L676" s="22" t="s">
        <v>696</v>
      </c>
      <c r="M676" s="25" t="s">
        <v>39</v>
      </c>
    </row>
    <row r="677" spans="1:13" s="1" customFormat="1" ht="19.149999999999999" customHeight="1" x14ac:dyDescent="0.2">
      <c r="A677" s="19" t="s">
        <v>7</v>
      </c>
      <c r="B677" s="20">
        <v>45506</v>
      </c>
      <c r="C677" s="21">
        <v>45506.674187673598</v>
      </c>
      <c r="D677" s="22" t="s">
        <v>9</v>
      </c>
      <c r="E677" s="22" t="s">
        <v>20</v>
      </c>
      <c r="F677" s="33">
        <v>39.71</v>
      </c>
      <c r="G677" s="33"/>
      <c r="H677" s="22" t="s">
        <v>37</v>
      </c>
      <c r="I677" s="23">
        <v>105</v>
      </c>
      <c r="J677" s="24">
        <v>4169.55</v>
      </c>
      <c r="K677" s="22" t="s">
        <v>24</v>
      </c>
      <c r="L677" s="22" t="s">
        <v>697</v>
      </c>
      <c r="M677" s="25" t="s">
        <v>39</v>
      </c>
    </row>
    <row r="678" spans="1:13" s="1" customFormat="1" ht="19.149999999999999" customHeight="1" x14ac:dyDescent="0.2">
      <c r="A678" s="19" t="s">
        <v>7</v>
      </c>
      <c r="B678" s="20">
        <v>45506</v>
      </c>
      <c r="C678" s="21">
        <v>45506.674187824101</v>
      </c>
      <c r="D678" s="22" t="s">
        <v>9</v>
      </c>
      <c r="E678" s="22" t="s">
        <v>20</v>
      </c>
      <c r="F678" s="33">
        <v>39.71</v>
      </c>
      <c r="G678" s="33"/>
      <c r="H678" s="22" t="s">
        <v>37</v>
      </c>
      <c r="I678" s="23">
        <v>11</v>
      </c>
      <c r="J678" s="24">
        <v>436.81</v>
      </c>
      <c r="K678" s="22" t="s">
        <v>21</v>
      </c>
      <c r="L678" s="22" t="s">
        <v>698</v>
      </c>
      <c r="M678" s="25" t="s">
        <v>39</v>
      </c>
    </row>
    <row r="679" spans="1:13" s="1" customFormat="1" ht="19.149999999999999" customHeight="1" x14ac:dyDescent="0.2">
      <c r="A679" s="19" t="s">
        <v>7</v>
      </c>
      <c r="B679" s="20">
        <v>45506</v>
      </c>
      <c r="C679" s="21">
        <v>45506.674187824101</v>
      </c>
      <c r="D679" s="22" t="s">
        <v>9</v>
      </c>
      <c r="E679" s="22" t="s">
        <v>20</v>
      </c>
      <c r="F679" s="33">
        <v>39.71</v>
      </c>
      <c r="G679" s="33"/>
      <c r="H679" s="22" t="s">
        <v>37</v>
      </c>
      <c r="I679" s="23">
        <v>110</v>
      </c>
      <c r="J679" s="24">
        <v>4368.1000000000004</v>
      </c>
      <c r="K679" s="22" t="s">
        <v>22</v>
      </c>
      <c r="L679" s="22" t="s">
        <v>699</v>
      </c>
      <c r="M679" s="25" t="s">
        <v>39</v>
      </c>
    </row>
    <row r="680" spans="1:13" s="1" customFormat="1" ht="19.149999999999999" customHeight="1" x14ac:dyDescent="0.2">
      <c r="A680" s="19" t="s">
        <v>7</v>
      </c>
      <c r="B680" s="20">
        <v>45506</v>
      </c>
      <c r="C680" s="21">
        <v>45506.674187824101</v>
      </c>
      <c r="D680" s="22" t="s">
        <v>9</v>
      </c>
      <c r="E680" s="22" t="s">
        <v>20</v>
      </c>
      <c r="F680" s="33">
        <v>39.71</v>
      </c>
      <c r="G680" s="33"/>
      <c r="H680" s="22" t="s">
        <v>37</v>
      </c>
      <c r="I680" s="23">
        <v>70</v>
      </c>
      <c r="J680" s="24">
        <v>2779.7</v>
      </c>
      <c r="K680" s="22" t="s">
        <v>23</v>
      </c>
      <c r="L680" s="22" t="s">
        <v>700</v>
      </c>
      <c r="M680" s="25" t="s">
        <v>39</v>
      </c>
    </row>
    <row r="681" spans="1:13" s="1" customFormat="1" ht="19.149999999999999" customHeight="1" x14ac:dyDescent="0.2">
      <c r="A681" s="19" t="s">
        <v>7</v>
      </c>
      <c r="B681" s="20">
        <v>45506</v>
      </c>
      <c r="C681" s="21">
        <v>45506.674208969896</v>
      </c>
      <c r="D681" s="22" t="s">
        <v>9</v>
      </c>
      <c r="E681" s="22" t="s">
        <v>20</v>
      </c>
      <c r="F681" s="33">
        <v>39.71</v>
      </c>
      <c r="G681" s="33"/>
      <c r="H681" s="22" t="s">
        <v>37</v>
      </c>
      <c r="I681" s="23">
        <v>64</v>
      </c>
      <c r="J681" s="24">
        <v>2541.44</v>
      </c>
      <c r="K681" s="22" t="s">
        <v>24</v>
      </c>
      <c r="L681" s="22" t="s">
        <v>701</v>
      </c>
      <c r="M681" s="25" t="s">
        <v>39</v>
      </c>
    </row>
    <row r="682" spans="1:13" s="1" customFormat="1" ht="19.149999999999999" customHeight="1" x14ac:dyDescent="0.2">
      <c r="A682" s="19" t="s">
        <v>7</v>
      </c>
      <c r="B682" s="20">
        <v>45506</v>
      </c>
      <c r="C682" s="21">
        <v>45506.674620196798</v>
      </c>
      <c r="D682" s="22" t="s">
        <v>9</v>
      </c>
      <c r="E682" s="22" t="s">
        <v>20</v>
      </c>
      <c r="F682" s="33">
        <v>39.700000000000003</v>
      </c>
      <c r="G682" s="33"/>
      <c r="H682" s="22" t="s">
        <v>37</v>
      </c>
      <c r="I682" s="23">
        <v>298</v>
      </c>
      <c r="J682" s="24">
        <v>11830.6</v>
      </c>
      <c r="K682" s="22" t="s">
        <v>22</v>
      </c>
      <c r="L682" s="22" t="s">
        <v>702</v>
      </c>
      <c r="M682" s="25" t="s">
        <v>39</v>
      </c>
    </row>
    <row r="683" spans="1:13" s="1" customFormat="1" ht="19.149999999999999" customHeight="1" x14ac:dyDescent="0.2">
      <c r="A683" s="19" t="s">
        <v>7</v>
      </c>
      <c r="B683" s="20">
        <v>45506</v>
      </c>
      <c r="C683" s="21">
        <v>45506.6748752083</v>
      </c>
      <c r="D683" s="22" t="s">
        <v>9</v>
      </c>
      <c r="E683" s="22" t="s">
        <v>20</v>
      </c>
      <c r="F683" s="33">
        <v>39.700000000000003</v>
      </c>
      <c r="G683" s="33"/>
      <c r="H683" s="22" t="s">
        <v>37</v>
      </c>
      <c r="I683" s="23">
        <v>491</v>
      </c>
      <c r="J683" s="24">
        <v>19492.7</v>
      </c>
      <c r="K683" s="22" t="s">
        <v>24</v>
      </c>
      <c r="L683" s="22" t="s">
        <v>703</v>
      </c>
      <c r="M683" s="25" t="s">
        <v>39</v>
      </c>
    </row>
    <row r="684" spans="1:13" s="1" customFormat="1" ht="19.149999999999999" customHeight="1" x14ac:dyDescent="0.2">
      <c r="A684" s="19" t="s">
        <v>7</v>
      </c>
      <c r="B684" s="20">
        <v>45506</v>
      </c>
      <c r="C684" s="21">
        <v>45506.674875324097</v>
      </c>
      <c r="D684" s="22" t="s">
        <v>9</v>
      </c>
      <c r="E684" s="22" t="s">
        <v>20</v>
      </c>
      <c r="F684" s="33">
        <v>39.700000000000003</v>
      </c>
      <c r="G684" s="33"/>
      <c r="H684" s="22" t="s">
        <v>37</v>
      </c>
      <c r="I684" s="23">
        <v>74</v>
      </c>
      <c r="J684" s="24">
        <v>2937.8</v>
      </c>
      <c r="K684" s="22" t="s">
        <v>21</v>
      </c>
      <c r="L684" s="22" t="s">
        <v>704</v>
      </c>
      <c r="M684" s="25" t="s">
        <v>39</v>
      </c>
    </row>
    <row r="685" spans="1:13" s="1" customFormat="1" ht="19.149999999999999" customHeight="1" x14ac:dyDescent="0.2">
      <c r="A685" s="19" t="s">
        <v>7</v>
      </c>
      <c r="B685" s="20">
        <v>45506</v>
      </c>
      <c r="C685" s="21">
        <v>45506.674875324097</v>
      </c>
      <c r="D685" s="22" t="s">
        <v>9</v>
      </c>
      <c r="E685" s="22" t="s">
        <v>20</v>
      </c>
      <c r="F685" s="33">
        <v>39.700000000000003</v>
      </c>
      <c r="G685" s="33"/>
      <c r="H685" s="22" t="s">
        <v>37</v>
      </c>
      <c r="I685" s="23">
        <v>621</v>
      </c>
      <c r="J685" s="24">
        <v>24653.7</v>
      </c>
      <c r="K685" s="22" t="s">
        <v>22</v>
      </c>
      <c r="L685" s="22" t="s">
        <v>705</v>
      </c>
      <c r="M685" s="25" t="s">
        <v>39</v>
      </c>
    </row>
    <row r="686" spans="1:13" s="1" customFormat="1" ht="19.149999999999999" customHeight="1" x14ac:dyDescent="0.2">
      <c r="A686" s="19" t="s">
        <v>7</v>
      </c>
      <c r="B686" s="20">
        <v>45506</v>
      </c>
      <c r="C686" s="21">
        <v>45506.674875416698</v>
      </c>
      <c r="D686" s="22" t="s">
        <v>9</v>
      </c>
      <c r="E686" s="22" t="s">
        <v>20</v>
      </c>
      <c r="F686" s="33">
        <v>39.69</v>
      </c>
      <c r="G686" s="33"/>
      <c r="H686" s="22" t="s">
        <v>37</v>
      </c>
      <c r="I686" s="23">
        <v>148</v>
      </c>
      <c r="J686" s="24">
        <v>5874.12</v>
      </c>
      <c r="K686" s="22" t="s">
        <v>24</v>
      </c>
      <c r="L686" s="22" t="s">
        <v>706</v>
      </c>
      <c r="M686" s="25" t="s">
        <v>39</v>
      </c>
    </row>
    <row r="687" spans="1:13" s="1" customFormat="1" ht="19.149999999999999" customHeight="1" x14ac:dyDescent="0.2">
      <c r="A687" s="19" t="s">
        <v>7</v>
      </c>
      <c r="B687" s="20">
        <v>45506</v>
      </c>
      <c r="C687" s="21">
        <v>45506.674891713003</v>
      </c>
      <c r="D687" s="22" t="s">
        <v>9</v>
      </c>
      <c r="E687" s="22" t="s">
        <v>20</v>
      </c>
      <c r="F687" s="33">
        <v>39.69</v>
      </c>
      <c r="G687" s="33"/>
      <c r="H687" s="22" t="s">
        <v>37</v>
      </c>
      <c r="I687" s="23">
        <v>215</v>
      </c>
      <c r="J687" s="24">
        <v>8533.35</v>
      </c>
      <c r="K687" s="22" t="s">
        <v>24</v>
      </c>
      <c r="L687" s="22" t="s">
        <v>707</v>
      </c>
      <c r="M687" s="25" t="s">
        <v>39</v>
      </c>
    </row>
    <row r="688" spans="1:13" s="1" customFormat="1" ht="19.149999999999999" customHeight="1" x14ac:dyDescent="0.2">
      <c r="A688" s="19" t="s">
        <v>7</v>
      </c>
      <c r="B688" s="20">
        <v>45506</v>
      </c>
      <c r="C688" s="21">
        <v>45506.674891713003</v>
      </c>
      <c r="D688" s="22" t="s">
        <v>9</v>
      </c>
      <c r="E688" s="22" t="s">
        <v>20</v>
      </c>
      <c r="F688" s="33">
        <v>39.69</v>
      </c>
      <c r="G688" s="33"/>
      <c r="H688" s="22" t="s">
        <v>37</v>
      </c>
      <c r="I688" s="23">
        <v>215</v>
      </c>
      <c r="J688" s="24">
        <v>8533.35</v>
      </c>
      <c r="K688" s="22" t="s">
        <v>24</v>
      </c>
      <c r="L688" s="22" t="s">
        <v>708</v>
      </c>
      <c r="M688" s="25" t="s">
        <v>39</v>
      </c>
    </row>
    <row r="689" spans="1:13" s="1" customFormat="1" ht="19.149999999999999" customHeight="1" x14ac:dyDescent="0.2">
      <c r="A689" s="19" t="s">
        <v>7</v>
      </c>
      <c r="B689" s="20">
        <v>45506</v>
      </c>
      <c r="C689" s="21">
        <v>45506.674891713003</v>
      </c>
      <c r="D689" s="22" t="s">
        <v>9</v>
      </c>
      <c r="E689" s="22" t="s">
        <v>20</v>
      </c>
      <c r="F689" s="33">
        <v>39.69</v>
      </c>
      <c r="G689" s="33"/>
      <c r="H689" s="22" t="s">
        <v>37</v>
      </c>
      <c r="I689" s="23">
        <v>160</v>
      </c>
      <c r="J689" s="24">
        <v>6350.4</v>
      </c>
      <c r="K689" s="22" t="s">
        <v>24</v>
      </c>
      <c r="L689" s="22" t="s">
        <v>709</v>
      </c>
      <c r="M689" s="25" t="s">
        <v>39</v>
      </c>
    </row>
    <row r="690" spans="1:13" s="1" customFormat="1" ht="19.149999999999999" customHeight="1" x14ac:dyDescent="0.2">
      <c r="A690" s="19" t="s">
        <v>7</v>
      </c>
      <c r="B690" s="20">
        <v>45506</v>
      </c>
      <c r="C690" s="21">
        <v>45506.678799305599</v>
      </c>
      <c r="D690" s="22" t="s">
        <v>9</v>
      </c>
      <c r="E690" s="22" t="s">
        <v>20</v>
      </c>
      <c r="F690" s="33">
        <v>39.729999999999997</v>
      </c>
      <c r="G690" s="33"/>
      <c r="H690" s="22" t="s">
        <v>37</v>
      </c>
      <c r="I690" s="23">
        <v>316</v>
      </c>
      <c r="J690" s="24">
        <v>12554.68</v>
      </c>
      <c r="K690" s="22" t="s">
        <v>22</v>
      </c>
      <c r="L690" s="22" t="s">
        <v>710</v>
      </c>
      <c r="M690" s="25" t="s">
        <v>39</v>
      </c>
    </row>
    <row r="691" spans="1:13" s="1" customFormat="1" ht="19.149999999999999" customHeight="1" x14ac:dyDescent="0.2">
      <c r="A691" s="19" t="s">
        <v>7</v>
      </c>
      <c r="B691" s="20">
        <v>45506</v>
      </c>
      <c r="C691" s="21">
        <v>45506.679634942098</v>
      </c>
      <c r="D691" s="22" t="s">
        <v>9</v>
      </c>
      <c r="E691" s="22" t="s">
        <v>20</v>
      </c>
      <c r="F691" s="33">
        <v>39.69</v>
      </c>
      <c r="G691" s="33"/>
      <c r="H691" s="22" t="s">
        <v>37</v>
      </c>
      <c r="I691" s="23">
        <v>201</v>
      </c>
      <c r="J691" s="24">
        <v>7977.69</v>
      </c>
      <c r="K691" s="22" t="s">
        <v>24</v>
      </c>
      <c r="L691" s="22" t="s">
        <v>711</v>
      </c>
      <c r="M691" s="25" t="s">
        <v>39</v>
      </c>
    </row>
    <row r="692" spans="1:13" s="1" customFormat="1" ht="19.149999999999999" customHeight="1" x14ac:dyDescent="0.2">
      <c r="A692" s="19" t="s">
        <v>7</v>
      </c>
      <c r="B692" s="20">
        <v>45506</v>
      </c>
      <c r="C692" s="21">
        <v>45506.679635080996</v>
      </c>
      <c r="D692" s="22" t="s">
        <v>9</v>
      </c>
      <c r="E692" s="22" t="s">
        <v>20</v>
      </c>
      <c r="F692" s="33">
        <v>39.69</v>
      </c>
      <c r="G692" s="33"/>
      <c r="H692" s="22" t="s">
        <v>37</v>
      </c>
      <c r="I692" s="23">
        <v>201</v>
      </c>
      <c r="J692" s="24">
        <v>7977.69</v>
      </c>
      <c r="K692" s="22" t="s">
        <v>24</v>
      </c>
      <c r="L692" s="22" t="s">
        <v>712</v>
      </c>
      <c r="M692" s="25" t="s">
        <v>39</v>
      </c>
    </row>
    <row r="693" spans="1:13" s="1" customFormat="1" ht="19.149999999999999" customHeight="1" x14ac:dyDescent="0.2">
      <c r="A693" s="19" t="s">
        <v>7</v>
      </c>
      <c r="B693" s="20">
        <v>45506</v>
      </c>
      <c r="C693" s="21">
        <v>45506.679635115703</v>
      </c>
      <c r="D693" s="22" t="s">
        <v>9</v>
      </c>
      <c r="E693" s="22" t="s">
        <v>20</v>
      </c>
      <c r="F693" s="33">
        <v>39.69</v>
      </c>
      <c r="G693" s="33"/>
      <c r="H693" s="22" t="s">
        <v>37</v>
      </c>
      <c r="I693" s="23">
        <v>78</v>
      </c>
      <c r="J693" s="24">
        <v>3095.82</v>
      </c>
      <c r="K693" s="22" t="s">
        <v>24</v>
      </c>
      <c r="L693" s="22" t="s">
        <v>713</v>
      </c>
      <c r="M693" s="25" t="s">
        <v>39</v>
      </c>
    </row>
    <row r="694" spans="1:13" s="1" customFormat="1" ht="19.149999999999999" customHeight="1" x14ac:dyDescent="0.2">
      <c r="A694" s="19" t="s">
        <v>7</v>
      </c>
      <c r="B694" s="20">
        <v>45506</v>
      </c>
      <c r="C694" s="21">
        <v>45506.6815236111</v>
      </c>
      <c r="D694" s="22" t="s">
        <v>9</v>
      </c>
      <c r="E694" s="22" t="s">
        <v>20</v>
      </c>
      <c r="F694" s="33">
        <v>39.67</v>
      </c>
      <c r="G694" s="33"/>
      <c r="H694" s="22" t="s">
        <v>37</v>
      </c>
      <c r="I694" s="23">
        <v>136</v>
      </c>
      <c r="J694" s="24">
        <v>5395.12</v>
      </c>
      <c r="K694" s="22" t="s">
        <v>24</v>
      </c>
      <c r="L694" s="22" t="s">
        <v>714</v>
      </c>
      <c r="M694" s="25" t="s">
        <v>39</v>
      </c>
    </row>
    <row r="695" spans="1:13" s="1" customFormat="1" ht="19.149999999999999" customHeight="1" x14ac:dyDescent="0.2">
      <c r="A695" s="19" t="s">
        <v>7</v>
      </c>
      <c r="B695" s="20">
        <v>45506</v>
      </c>
      <c r="C695" s="21">
        <v>45506.681604629601</v>
      </c>
      <c r="D695" s="22" t="s">
        <v>9</v>
      </c>
      <c r="E695" s="22" t="s">
        <v>20</v>
      </c>
      <c r="F695" s="33">
        <v>39.67</v>
      </c>
      <c r="G695" s="33"/>
      <c r="H695" s="22" t="s">
        <v>37</v>
      </c>
      <c r="I695" s="23">
        <v>136</v>
      </c>
      <c r="J695" s="24">
        <v>5395.12</v>
      </c>
      <c r="K695" s="22" t="s">
        <v>24</v>
      </c>
      <c r="L695" s="22" t="s">
        <v>715</v>
      </c>
      <c r="M695" s="25" t="s">
        <v>39</v>
      </c>
    </row>
    <row r="696" spans="1:13" s="1" customFormat="1" ht="19.149999999999999" customHeight="1" x14ac:dyDescent="0.2">
      <c r="A696" s="19" t="s">
        <v>7</v>
      </c>
      <c r="B696" s="20">
        <v>45506</v>
      </c>
      <c r="C696" s="21">
        <v>45506.681604629601</v>
      </c>
      <c r="D696" s="22" t="s">
        <v>9</v>
      </c>
      <c r="E696" s="22" t="s">
        <v>20</v>
      </c>
      <c r="F696" s="33">
        <v>39.67</v>
      </c>
      <c r="G696" s="33"/>
      <c r="H696" s="22" t="s">
        <v>37</v>
      </c>
      <c r="I696" s="23">
        <v>136</v>
      </c>
      <c r="J696" s="24">
        <v>5395.12</v>
      </c>
      <c r="K696" s="22" t="s">
        <v>24</v>
      </c>
      <c r="L696" s="22" t="s">
        <v>716</v>
      </c>
      <c r="M696" s="25" t="s">
        <v>39</v>
      </c>
    </row>
    <row r="697" spans="1:13" s="1" customFormat="1" ht="19.149999999999999" customHeight="1" x14ac:dyDescent="0.2">
      <c r="A697" s="19" t="s">
        <v>7</v>
      </c>
      <c r="B697" s="20">
        <v>45506</v>
      </c>
      <c r="C697" s="21">
        <v>45506.681604629601</v>
      </c>
      <c r="D697" s="22" t="s">
        <v>9</v>
      </c>
      <c r="E697" s="22" t="s">
        <v>20</v>
      </c>
      <c r="F697" s="33">
        <v>39.67</v>
      </c>
      <c r="G697" s="33"/>
      <c r="H697" s="22" t="s">
        <v>37</v>
      </c>
      <c r="I697" s="23">
        <v>30</v>
      </c>
      <c r="J697" s="24">
        <v>1190.0999999999999</v>
      </c>
      <c r="K697" s="22" t="s">
        <v>24</v>
      </c>
      <c r="L697" s="22" t="s">
        <v>717</v>
      </c>
      <c r="M697" s="25" t="s">
        <v>39</v>
      </c>
    </row>
    <row r="698" spans="1:13" s="1" customFormat="1" ht="19.149999999999999" customHeight="1" x14ac:dyDescent="0.2">
      <c r="A698" s="19" t="s">
        <v>7</v>
      </c>
      <c r="B698" s="20">
        <v>45506</v>
      </c>
      <c r="C698" s="21">
        <v>45506.682318784697</v>
      </c>
      <c r="D698" s="22" t="s">
        <v>9</v>
      </c>
      <c r="E698" s="22" t="s">
        <v>20</v>
      </c>
      <c r="F698" s="33">
        <v>39.68</v>
      </c>
      <c r="G698" s="33"/>
      <c r="H698" s="22" t="s">
        <v>37</v>
      </c>
      <c r="I698" s="23">
        <v>80</v>
      </c>
      <c r="J698" s="24">
        <v>3174.4</v>
      </c>
      <c r="K698" s="22" t="s">
        <v>24</v>
      </c>
      <c r="L698" s="22" t="s">
        <v>718</v>
      </c>
      <c r="M698" s="25" t="s">
        <v>39</v>
      </c>
    </row>
    <row r="699" spans="1:13" s="1" customFormat="1" ht="19.149999999999999" customHeight="1" x14ac:dyDescent="0.2">
      <c r="A699" s="19" t="s">
        <v>7</v>
      </c>
      <c r="B699" s="20">
        <v>45506</v>
      </c>
      <c r="C699" s="21">
        <v>45506.682755810201</v>
      </c>
      <c r="D699" s="22" t="s">
        <v>9</v>
      </c>
      <c r="E699" s="22" t="s">
        <v>20</v>
      </c>
      <c r="F699" s="33">
        <v>39.68</v>
      </c>
      <c r="G699" s="33"/>
      <c r="H699" s="22" t="s">
        <v>37</v>
      </c>
      <c r="I699" s="23">
        <v>31</v>
      </c>
      <c r="J699" s="24">
        <v>1230.08</v>
      </c>
      <c r="K699" s="22" t="s">
        <v>21</v>
      </c>
      <c r="L699" s="22" t="s">
        <v>719</v>
      </c>
      <c r="M699" s="25" t="s">
        <v>39</v>
      </c>
    </row>
    <row r="700" spans="1:13" s="1" customFormat="1" ht="19.149999999999999" customHeight="1" x14ac:dyDescent="0.2">
      <c r="A700" s="19" t="s">
        <v>7</v>
      </c>
      <c r="B700" s="20">
        <v>45506</v>
      </c>
      <c r="C700" s="21">
        <v>45506.682755810201</v>
      </c>
      <c r="D700" s="22" t="s">
        <v>9</v>
      </c>
      <c r="E700" s="22" t="s">
        <v>20</v>
      </c>
      <c r="F700" s="33">
        <v>39.68</v>
      </c>
      <c r="G700" s="33"/>
      <c r="H700" s="22" t="s">
        <v>37</v>
      </c>
      <c r="I700" s="23">
        <v>13</v>
      </c>
      <c r="J700" s="24">
        <v>515.84</v>
      </c>
      <c r="K700" s="22" t="s">
        <v>22</v>
      </c>
      <c r="L700" s="22" t="s">
        <v>720</v>
      </c>
      <c r="M700" s="25" t="s">
        <v>39</v>
      </c>
    </row>
    <row r="701" spans="1:13" s="1" customFormat="1" ht="19.149999999999999" customHeight="1" x14ac:dyDescent="0.2">
      <c r="A701" s="19" t="s">
        <v>7</v>
      </c>
      <c r="B701" s="20">
        <v>45506</v>
      </c>
      <c r="C701" s="21">
        <v>45506.683236747704</v>
      </c>
      <c r="D701" s="22" t="s">
        <v>9</v>
      </c>
      <c r="E701" s="22" t="s">
        <v>20</v>
      </c>
      <c r="F701" s="33">
        <v>39.69</v>
      </c>
      <c r="G701" s="33"/>
      <c r="H701" s="22" t="s">
        <v>37</v>
      </c>
      <c r="I701" s="23">
        <v>109</v>
      </c>
      <c r="J701" s="24">
        <v>4326.21</v>
      </c>
      <c r="K701" s="22" t="s">
        <v>24</v>
      </c>
      <c r="L701" s="22" t="s">
        <v>721</v>
      </c>
      <c r="M701" s="25" t="s">
        <v>39</v>
      </c>
    </row>
    <row r="702" spans="1:13" s="1" customFormat="1" ht="19.149999999999999" customHeight="1" x14ac:dyDescent="0.2">
      <c r="A702" s="19" t="s">
        <v>7</v>
      </c>
      <c r="B702" s="20">
        <v>45506</v>
      </c>
      <c r="C702" s="21">
        <v>45506.683236747704</v>
      </c>
      <c r="D702" s="22" t="s">
        <v>9</v>
      </c>
      <c r="E702" s="22" t="s">
        <v>20</v>
      </c>
      <c r="F702" s="33">
        <v>39.69</v>
      </c>
      <c r="G702" s="33"/>
      <c r="H702" s="22" t="s">
        <v>37</v>
      </c>
      <c r="I702" s="23">
        <v>10</v>
      </c>
      <c r="J702" s="24">
        <v>396.9</v>
      </c>
      <c r="K702" s="22" t="s">
        <v>24</v>
      </c>
      <c r="L702" s="22" t="s">
        <v>722</v>
      </c>
      <c r="M702" s="25" t="s">
        <v>39</v>
      </c>
    </row>
    <row r="703" spans="1:13" s="1" customFormat="1" ht="19.149999999999999" customHeight="1" x14ac:dyDescent="0.2">
      <c r="A703" s="19" t="s">
        <v>7</v>
      </c>
      <c r="B703" s="20">
        <v>45506</v>
      </c>
      <c r="C703" s="21">
        <v>45506.683299236101</v>
      </c>
      <c r="D703" s="22" t="s">
        <v>9</v>
      </c>
      <c r="E703" s="22" t="s">
        <v>20</v>
      </c>
      <c r="F703" s="33">
        <v>39.69</v>
      </c>
      <c r="G703" s="33"/>
      <c r="H703" s="22" t="s">
        <v>37</v>
      </c>
      <c r="I703" s="23">
        <v>155</v>
      </c>
      <c r="J703" s="24">
        <v>6151.95</v>
      </c>
      <c r="K703" s="22" t="s">
        <v>22</v>
      </c>
      <c r="L703" s="22" t="s">
        <v>723</v>
      </c>
      <c r="M703" s="25" t="s">
        <v>39</v>
      </c>
    </row>
    <row r="704" spans="1:13" s="1" customFormat="1" ht="19.149999999999999" customHeight="1" x14ac:dyDescent="0.2">
      <c r="A704" s="19" t="s">
        <v>7</v>
      </c>
      <c r="B704" s="20">
        <v>45506</v>
      </c>
      <c r="C704" s="21">
        <v>45506.683538981502</v>
      </c>
      <c r="D704" s="22" t="s">
        <v>9</v>
      </c>
      <c r="E704" s="22" t="s">
        <v>20</v>
      </c>
      <c r="F704" s="33">
        <v>39.69</v>
      </c>
      <c r="G704" s="33"/>
      <c r="H704" s="22" t="s">
        <v>37</v>
      </c>
      <c r="I704" s="23">
        <v>69</v>
      </c>
      <c r="J704" s="24">
        <v>2738.61</v>
      </c>
      <c r="K704" s="22" t="s">
        <v>22</v>
      </c>
      <c r="L704" s="22" t="s">
        <v>724</v>
      </c>
      <c r="M704" s="25" t="s">
        <v>39</v>
      </c>
    </row>
    <row r="705" spans="1:13" s="1" customFormat="1" ht="19.149999999999999" customHeight="1" x14ac:dyDescent="0.2">
      <c r="A705" s="19" t="s">
        <v>7</v>
      </c>
      <c r="B705" s="20">
        <v>45506</v>
      </c>
      <c r="C705" s="21">
        <v>45506.683585567102</v>
      </c>
      <c r="D705" s="22" t="s">
        <v>9</v>
      </c>
      <c r="E705" s="22" t="s">
        <v>20</v>
      </c>
      <c r="F705" s="33">
        <v>39.69</v>
      </c>
      <c r="G705" s="33"/>
      <c r="H705" s="22" t="s">
        <v>37</v>
      </c>
      <c r="I705" s="23">
        <v>109</v>
      </c>
      <c r="J705" s="24">
        <v>4326.21</v>
      </c>
      <c r="K705" s="22" t="s">
        <v>24</v>
      </c>
      <c r="L705" s="22" t="s">
        <v>725</v>
      </c>
      <c r="M705" s="25" t="s">
        <v>39</v>
      </c>
    </row>
    <row r="706" spans="1:13" s="1" customFormat="1" ht="19.149999999999999" customHeight="1" x14ac:dyDescent="0.2">
      <c r="A706" s="19" t="s">
        <v>7</v>
      </c>
      <c r="B706" s="20">
        <v>45506</v>
      </c>
      <c r="C706" s="21">
        <v>45506.684095011602</v>
      </c>
      <c r="D706" s="22" t="s">
        <v>9</v>
      </c>
      <c r="E706" s="22" t="s">
        <v>20</v>
      </c>
      <c r="F706" s="33">
        <v>39.68</v>
      </c>
      <c r="G706" s="33"/>
      <c r="H706" s="22" t="s">
        <v>37</v>
      </c>
      <c r="I706" s="23">
        <v>76</v>
      </c>
      <c r="J706" s="24">
        <v>3015.68</v>
      </c>
      <c r="K706" s="22" t="s">
        <v>24</v>
      </c>
      <c r="L706" s="22" t="s">
        <v>726</v>
      </c>
      <c r="M706" s="25" t="s">
        <v>39</v>
      </c>
    </row>
    <row r="707" spans="1:13" s="1" customFormat="1" ht="19.149999999999999" customHeight="1" x14ac:dyDescent="0.2">
      <c r="A707" s="19" t="s">
        <v>7</v>
      </c>
      <c r="B707" s="20">
        <v>45506</v>
      </c>
      <c r="C707" s="21">
        <v>45506.684095011602</v>
      </c>
      <c r="D707" s="22" t="s">
        <v>9</v>
      </c>
      <c r="E707" s="22" t="s">
        <v>20</v>
      </c>
      <c r="F707" s="33">
        <v>39.68</v>
      </c>
      <c r="G707" s="33"/>
      <c r="H707" s="22" t="s">
        <v>37</v>
      </c>
      <c r="I707" s="23">
        <v>208</v>
      </c>
      <c r="J707" s="24">
        <v>8253.44</v>
      </c>
      <c r="K707" s="22" t="s">
        <v>24</v>
      </c>
      <c r="L707" s="22" t="s">
        <v>727</v>
      </c>
      <c r="M707" s="25" t="s">
        <v>39</v>
      </c>
    </row>
    <row r="708" spans="1:13" s="1" customFormat="1" ht="19.149999999999999" customHeight="1" x14ac:dyDescent="0.2">
      <c r="A708" s="19" t="s">
        <v>7</v>
      </c>
      <c r="B708" s="20">
        <v>45506</v>
      </c>
      <c r="C708" s="21">
        <v>45506.684095011602</v>
      </c>
      <c r="D708" s="22" t="s">
        <v>9</v>
      </c>
      <c r="E708" s="22" t="s">
        <v>20</v>
      </c>
      <c r="F708" s="33">
        <v>39.68</v>
      </c>
      <c r="G708" s="33"/>
      <c r="H708" s="22" t="s">
        <v>37</v>
      </c>
      <c r="I708" s="23">
        <v>34</v>
      </c>
      <c r="J708" s="24">
        <v>1349.12</v>
      </c>
      <c r="K708" s="22" t="s">
        <v>24</v>
      </c>
      <c r="L708" s="22" t="s">
        <v>728</v>
      </c>
      <c r="M708" s="25" t="s">
        <v>39</v>
      </c>
    </row>
    <row r="709" spans="1:13" s="1" customFormat="1" ht="19.149999999999999" customHeight="1" x14ac:dyDescent="0.2">
      <c r="A709" s="19" t="s">
        <v>7</v>
      </c>
      <c r="B709" s="20">
        <v>45506</v>
      </c>
      <c r="C709" s="21">
        <v>45506.684095011602</v>
      </c>
      <c r="D709" s="22" t="s">
        <v>9</v>
      </c>
      <c r="E709" s="22" t="s">
        <v>20</v>
      </c>
      <c r="F709" s="33">
        <v>39.69</v>
      </c>
      <c r="G709" s="33"/>
      <c r="H709" s="22" t="s">
        <v>37</v>
      </c>
      <c r="I709" s="23">
        <v>109</v>
      </c>
      <c r="J709" s="24">
        <v>4326.21</v>
      </c>
      <c r="K709" s="22" t="s">
        <v>24</v>
      </c>
      <c r="L709" s="22" t="s">
        <v>729</v>
      </c>
      <c r="M709" s="25" t="s">
        <v>39</v>
      </c>
    </row>
    <row r="710" spans="1:13" s="1" customFormat="1" ht="19.149999999999999" customHeight="1" x14ac:dyDescent="0.2">
      <c r="A710" s="19" t="s">
        <v>7</v>
      </c>
      <c r="B710" s="20">
        <v>45506</v>
      </c>
      <c r="C710" s="21">
        <v>45506.684095011602</v>
      </c>
      <c r="D710" s="22" t="s">
        <v>9</v>
      </c>
      <c r="E710" s="22" t="s">
        <v>20</v>
      </c>
      <c r="F710" s="33">
        <v>39.69</v>
      </c>
      <c r="G710" s="33"/>
      <c r="H710" s="22" t="s">
        <v>37</v>
      </c>
      <c r="I710" s="23">
        <v>227</v>
      </c>
      <c r="J710" s="24">
        <v>9009.6299999999992</v>
      </c>
      <c r="K710" s="22" t="s">
        <v>24</v>
      </c>
      <c r="L710" s="22" t="s">
        <v>730</v>
      </c>
      <c r="M710" s="25" t="s">
        <v>39</v>
      </c>
    </row>
    <row r="711" spans="1:13" s="1" customFormat="1" ht="19.149999999999999" customHeight="1" x14ac:dyDescent="0.2">
      <c r="A711" s="19" t="s">
        <v>7</v>
      </c>
      <c r="B711" s="20">
        <v>45506</v>
      </c>
      <c r="C711" s="21">
        <v>45506.684095011602</v>
      </c>
      <c r="D711" s="22" t="s">
        <v>9</v>
      </c>
      <c r="E711" s="22" t="s">
        <v>20</v>
      </c>
      <c r="F711" s="33">
        <v>39.69</v>
      </c>
      <c r="G711" s="33"/>
      <c r="H711" s="22" t="s">
        <v>37</v>
      </c>
      <c r="I711" s="23">
        <v>109</v>
      </c>
      <c r="J711" s="24">
        <v>4326.21</v>
      </c>
      <c r="K711" s="22" t="s">
        <v>24</v>
      </c>
      <c r="L711" s="22" t="s">
        <v>731</v>
      </c>
      <c r="M711" s="25" t="s">
        <v>39</v>
      </c>
    </row>
    <row r="712" spans="1:13" s="1" customFormat="1" ht="19.149999999999999" customHeight="1" x14ac:dyDescent="0.2">
      <c r="A712" s="19" t="s">
        <v>7</v>
      </c>
      <c r="B712" s="20">
        <v>45506</v>
      </c>
      <c r="C712" s="21">
        <v>45506.684095011602</v>
      </c>
      <c r="D712" s="22" t="s">
        <v>9</v>
      </c>
      <c r="E712" s="22" t="s">
        <v>20</v>
      </c>
      <c r="F712" s="33">
        <v>39.69</v>
      </c>
      <c r="G712" s="33"/>
      <c r="H712" s="22" t="s">
        <v>37</v>
      </c>
      <c r="I712" s="23">
        <v>76</v>
      </c>
      <c r="J712" s="24">
        <v>3016.44</v>
      </c>
      <c r="K712" s="22" t="s">
        <v>24</v>
      </c>
      <c r="L712" s="22" t="s">
        <v>732</v>
      </c>
      <c r="M712" s="25" t="s">
        <v>39</v>
      </c>
    </row>
    <row r="713" spans="1:13" s="1" customFormat="1" ht="19.149999999999999" customHeight="1" x14ac:dyDescent="0.2">
      <c r="A713" s="19" t="s">
        <v>7</v>
      </c>
      <c r="B713" s="20">
        <v>45506</v>
      </c>
      <c r="C713" s="21">
        <v>45506.684095104203</v>
      </c>
      <c r="D713" s="22" t="s">
        <v>9</v>
      </c>
      <c r="E713" s="22" t="s">
        <v>20</v>
      </c>
      <c r="F713" s="33">
        <v>39.69</v>
      </c>
      <c r="G713" s="33"/>
      <c r="H713" s="22" t="s">
        <v>37</v>
      </c>
      <c r="I713" s="23">
        <v>289</v>
      </c>
      <c r="J713" s="24">
        <v>11470.41</v>
      </c>
      <c r="K713" s="22" t="s">
        <v>22</v>
      </c>
      <c r="L713" s="22" t="s">
        <v>733</v>
      </c>
      <c r="M713" s="25" t="s">
        <v>39</v>
      </c>
    </row>
    <row r="714" spans="1:13" s="1" customFormat="1" ht="19.149999999999999" customHeight="1" x14ac:dyDescent="0.2">
      <c r="A714" s="19" t="s">
        <v>7</v>
      </c>
      <c r="B714" s="20">
        <v>45506</v>
      </c>
      <c r="C714" s="21">
        <v>45506.684102314801</v>
      </c>
      <c r="D714" s="22" t="s">
        <v>9</v>
      </c>
      <c r="E714" s="22" t="s">
        <v>20</v>
      </c>
      <c r="F714" s="33">
        <v>39.68</v>
      </c>
      <c r="G714" s="33"/>
      <c r="H714" s="22" t="s">
        <v>37</v>
      </c>
      <c r="I714" s="23">
        <v>80</v>
      </c>
      <c r="J714" s="24">
        <v>3174.4</v>
      </c>
      <c r="K714" s="22" t="s">
        <v>23</v>
      </c>
      <c r="L714" s="22" t="s">
        <v>734</v>
      </c>
      <c r="M714" s="25" t="s">
        <v>39</v>
      </c>
    </row>
    <row r="715" spans="1:13" s="1" customFormat="1" ht="19.149999999999999" customHeight="1" x14ac:dyDescent="0.2">
      <c r="A715" s="19" t="s">
        <v>7</v>
      </c>
      <c r="B715" s="20">
        <v>45506</v>
      </c>
      <c r="C715" s="21">
        <v>45506.684119236103</v>
      </c>
      <c r="D715" s="22" t="s">
        <v>9</v>
      </c>
      <c r="E715" s="22" t="s">
        <v>20</v>
      </c>
      <c r="F715" s="33">
        <v>39.68</v>
      </c>
      <c r="G715" s="33"/>
      <c r="H715" s="22" t="s">
        <v>37</v>
      </c>
      <c r="I715" s="23">
        <v>80</v>
      </c>
      <c r="J715" s="24">
        <v>3174.4</v>
      </c>
      <c r="K715" s="22" t="s">
        <v>22</v>
      </c>
      <c r="L715" s="22" t="s">
        <v>735</v>
      </c>
      <c r="M715" s="25" t="s">
        <v>39</v>
      </c>
    </row>
    <row r="716" spans="1:13" s="1" customFormat="1" ht="19.149999999999999" customHeight="1" x14ac:dyDescent="0.2">
      <c r="A716" s="19" t="s">
        <v>7</v>
      </c>
      <c r="B716" s="20">
        <v>45506</v>
      </c>
      <c r="C716" s="21">
        <v>45506.6841192477</v>
      </c>
      <c r="D716" s="22" t="s">
        <v>9</v>
      </c>
      <c r="E716" s="22" t="s">
        <v>20</v>
      </c>
      <c r="F716" s="33">
        <v>39.68</v>
      </c>
      <c r="G716" s="33"/>
      <c r="H716" s="22" t="s">
        <v>37</v>
      </c>
      <c r="I716" s="23">
        <v>60</v>
      </c>
      <c r="J716" s="24">
        <v>2380.8000000000002</v>
      </c>
      <c r="K716" s="22" t="s">
        <v>23</v>
      </c>
      <c r="L716" s="22" t="s">
        <v>736</v>
      </c>
      <c r="M716" s="25" t="s">
        <v>39</v>
      </c>
    </row>
    <row r="717" spans="1:13" s="1" customFormat="1" ht="19.149999999999999" customHeight="1" x14ac:dyDescent="0.2">
      <c r="A717" s="19" t="s">
        <v>7</v>
      </c>
      <c r="B717" s="20">
        <v>45506</v>
      </c>
      <c r="C717" s="21">
        <v>45506.684119363403</v>
      </c>
      <c r="D717" s="22" t="s">
        <v>9</v>
      </c>
      <c r="E717" s="22" t="s">
        <v>20</v>
      </c>
      <c r="F717" s="33">
        <v>39.68</v>
      </c>
      <c r="G717" s="33"/>
      <c r="H717" s="22" t="s">
        <v>37</v>
      </c>
      <c r="I717" s="23">
        <v>78</v>
      </c>
      <c r="J717" s="24">
        <v>3095.04</v>
      </c>
      <c r="K717" s="22" t="s">
        <v>24</v>
      </c>
      <c r="L717" s="22" t="s">
        <v>737</v>
      </c>
      <c r="M717" s="25" t="s">
        <v>39</v>
      </c>
    </row>
    <row r="718" spans="1:13" s="1" customFormat="1" ht="19.149999999999999" customHeight="1" x14ac:dyDescent="0.2">
      <c r="A718" s="19" t="s">
        <v>7</v>
      </c>
      <c r="B718" s="20">
        <v>45506</v>
      </c>
      <c r="C718" s="21">
        <v>45506.684122361097</v>
      </c>
      <c r="D718" s="22" t="s">
        <v>9</v>
      </c>
      <c r="E718" s="22" t="s">
        <v>20</v>
      </c>
      <c r="F718" s="33">
        <v>39.68</v>
      </c>
      <c r="G718" s="33"/>
      <c r="H718" s="22" t="s">
        <v>37</v>
      </c>
      <c r="I718" s="23">
        <v>184</v>
      </c>
      <c r="J718" s="24">
        <v>7301.12</v>
      </c>
      <c r="K718" s="22" t="s">
        <v>24</v>
      </c>
      <c r="L718" s="22" t="s">
        <v>738</v>
      </c>
      <c r="M718" s="25" t="s">
        <v>39</v>
      </c>
    </row>
    <row r="719" spans="1:13" s="1" customFormat="1" ht="19.149999999999999" customHeight="1" x14ac:dyDescent="0.2">
      <c r="A719" s="19" t="s">
        <v>7</v>
      </c>
      <c r="B719" s="20">
        <v>45506</v>
      </c>
      <c r="C719" s="21">
        <v>45506.684122361097</v>
      </c>
      <c r="D719" s="22" t="s">
        <v>9</v>
      </c>
      <c r="E719" s="22" t="s">
        <v>20</v>
      </c>
      <c r="F719" s="33">
        <v>39.68</v>
      </c>
      <c r="G719" s="33"/>
      <c r="H719" s="22" t="s">
        <v>37</v>
      </c>
      <c r="I719" s="23">
        <v>185</v>
      </c>
      <c r="J719" s="24">
        <v>7340.8</v>
      </c>
      <c r="K719" s="22" t="s">
        <v>24</v>
      </c>
      <c r="L719" s="22" t="s">
        <v>739</v>
      </c>
      <c r="M719" s="25" t="s">
        <v>39</v>
      </c>
    </row>
    <row r="720" spans="1:13" s="1" customFormat="1" ht="19.149999999999999" customHeight="1" x14ac:dyDescent="0.2">
      <c r="A720" s="19" t="s">
        <v>7</v>
      </c>
      <c r="B720" s="20">
        <v>45506</v>
      </c>
      <c r="C720" s="21">
        <v>45506.687269953698</v>
      </c>
      <c r="D720" s="22" t="s">
        <v>9</v>
      </c>
      <c r="E720" s="22" t="s">
        <v>20</v>
      </c>
      <c r="F720" s="33">
        <v>39.72</v>
      </c>
      <c r="G720" s="33"/>
      <c r="H720" s="22" t="s">
        <v>37</v>
      </c>
      <c r="I720" s="23">
        <v>216</v>
      </c>
      <c r="J720" s="24">
        <v>8579.52</v>
      </c>
      <c r="K720" s="22" t="s">
        <v>24</v>
      </c>
      <c r="L720" s="22" t="s">
        <v>740</v>
      </c>
      <c r="M720" s="25" t="s">
        <v>39</v>
      </c>
    </row>
    <row r="721" spans="1:13" s="1" customFormat="1" ht="19.149999999999999" customHeight="1" x14ac:dyDescent="0.2">
      <c r="A721" s="19" t="s">
        <v>7</v>
      </c>
      <c r="B721" s="20">
        <v>45506</v>
      </c>
      <c r="C721" s="21">
        <v>45506.687282824103</v>
      </c>
      <c r="D721" s="22" t="s">
        <v>9</v>
      </c>
      <c r="E721" s="22" t="s">
        <v>20</v>
      </c>
      <c r="F721" s="33">
        <v>39.72</v>
      </c>
      <c r="G721" s="33"/>
      <c r="H721" s="22" t="s">
        <v>37</v>
      </c>
      <c r="I721" s="23">
        <v>35</v>
      </c>
      <c r="J721" s="24">
        <v>1390.2</v>
      </c>
      <c r="K721" s="22" t="s">
        <v>24</v>
      </c>
      <c r="L721" s="22" t="s">
        <v>741</v>
      </c>
      <c r="M721" s="25" t="s">
        <v>39</v>
      </c>
    </row>
    <row r="722" spans="1:13" s="1" customFormat="1" ht="19.149999999999999" customHeight="1" x14ac:dyDescent="0.2">
      <c r="A722" s="19" t="s">
        <v>7</v>
      </c>
      <c r="B722" s="20">
        <v>45506</v>
      </c>
      <c r="C722" s="21">
        <v>45506.687953911998</v>
      </c>
      <c r="D722" s="22" t="s">
        <v>9</v>
      </c>
      <c r="E722" s="22" t="s">
        <v>20</v>
      </c>
      <c r="F722" s="33">
        <v>39.74</v>
      </c>
      <c r="G722" s="33"/>
      <c r="H722" s="22" t="s">
        <v>37</v>
      </c>
      <c r="I722" s="23">
        <v>242</v>
      </c>
      <c r="J722" s="24">
        <v>9617.08</v>
      </c>
      <c r="K722" s="22" t="s">
        <v>24</v>
      </c>
      <c r="L722" s="22" t="s">
        <v>742</v>
      </c>
      <c r="M722" s="25" t="s">
        <v>39</v>
      </c>
    </row>
    <row r="723" spans="1:13" s="1" customFormat="1" ht="19.149999999999999" customHeight="1" x14ac:dyDescent="0.2">
      <c r="A723" s="19" t="s">
        <v>7</v>
      </c>
      <c r="B723" s="20">
        <v>45506</v>
      </c>
      <c r="C723" s="21">
        <v>45506.687954108798</v>
      </c>
      <c r="D723" s="22" t="s">
        <v>9</v>
      </c>
      <c r="E723" s="22" t="s">
        <v>20</v>
      </c>
      <c r="F723" s="33">
        <v>39.729999999999997</v>
      </c>
      <c r="G723" s="33"/>
      <c r="H723" s="22" t="s">
        <v>37</v>
      </c>
      <c r="I723" s="23">
        <v>190</v>
      </c>
      <c r="J723" s="24">
        <v>7548.7</v>
      </c>
      <c r="K723" s="22" t="s">
        <v>24</v>
      </c>
      <c r="L723" s="22" t="s">
        <v>743</v>
      </c>
      <c r="M723" s="25" t="s">
        <v>39</v>
      </c>
    </row>
    <row r="724" spans="1:13" s="1" customFormat="1" ht="19.149999999999999" customHeight="1" x14ac:dyDescent="0.2">
      <c r="A724" s="19" t="s">
        <v>7</v>
      </c>
      <c r="B724" s="20">
        <v>45506</v>
      </c>
      <c r="C724" s="21">
        <v>45506.687954108798</v>
      </c>
      <c r="D724" s="22" t="s">
        <v>9</v>
      </c>
      <c r="E724" s="22" t="s">
        <v>20</v>
      </c>
      <c r="F724" s="33">
        <v>39.729999999999997</v>
      </c>
      <c r="G724" s="33"/>
      <c r="H724" s="22" t="s">
        <v>37</v>
      </c>
      <c r="I724" s="23">
        <v>191</v>
      </c>
      <c r="J724" s="24">
        <v>7588.43</v>
      </c>
      <c r="K724" s="22" t="s">
        <v>24</v>
      </c>
      <c r="L724" s="22" t="s">
        <v>744</v>
      </c>
      <c r="M724" s="25" t="s">
        <v>39</v>
      </c>
    </row>
    <row r="725" spans="1:13" s="1" customFormat="1" ht="19.149999999999999" customHeight="1" x14ac:dyDescent="0.2">
      <c r="A725" s="19" t="s">
        <v>7</v>
      </c>
      <c r="B725" s="20">
        <v>45506</v>
      </c>
      <c r="C725" s="21">
        <v>45506.687954108798</v>
      </c>
      <c r="D725" s="22" t="s">
        <v>9</v>
      </c>
      <c r="E725" s="22" t="s">
        <v>20</v>
      </c>
      <c r="F725" s="33">
        <v>39.729999999999997</v>
      </c>
      <c r="G725" s="33"/>
      <c r="H725" s="22" t="s">
        <v>37</v>
      </c>
      <c r="I725" s="23">
        <v>205</v>
      </c>
      <c r="J725" s="24">
        <v>8144.65</v>
      </c>
      <c r="K725" s="22" t="s">
        <v>24</v>
      </c>
      <c r="L725" s="22" t="s">
        <v>745</v>
      </c>
      <c r="M725" s="25" t="s">
        <v>39</v>
      </c>
    </row>
    <row r="726" spans="1:13" s="1" customFormat="1" ht="19.149999999999999" customHeight="1" x14ac:dyDescent="0.2">
      <c r="A726" s="19" t="s">
        <v>7</v>
      </c>
      <c r="B726" s="20">
        <v>45506</v>
      </c>
      <c r="C726" s="21">
        <v>45506.687954108798</v>
      </c>
      <c r="D726" s="22" t="s">
        <v>9</v>
      </c>
      <c r="E726" s="22" t="s">
        <v>20</v>
      </c>
      <c r="F726" s="33">
        <v>39.729999999999997</v>
      </c>
      <c r="G726" s="33"/>
      <c r="H726" s="22" t="s">
        <v>37</v>
      </c>
      <c r="I726" s="23">
        <v>200</v>
      </c>
      <c r="J726" s="24">
        <v>7946</v>
      </c>
      <c r="K726" s="22" t="s">
        <v>24</v>
      </c>
      <c r="L726" s="22" t="s">
        <v>746</v>
      </c>
      <c r="M726" s="25" t="s">
        <v>39</v>
      </c>
    </row>
    <row r="727" spans="1:13" s="1" customFormat="1" ht="19.149999999999999" customHeight="1" x14ac:dyDescent="0.2">
      <c r="A727" s="19" t="s">
        <v>7</v>
      </c>
      <c r="B727" s="20">
        <v>45506</v>
      </c>
      <c r="C727" s="21">
        <v>45506.687954108798</v>
      </c>
      <c r="D727" s="22" t="s">
        <v>9</v>
      </c>
      <c r="E727" s="22" t="s">
        <v>20</v>
      </c>
      <c r="F727" s="33">
        <v>39.729999999999997</v>
      </c>
      <c r="G727" s="33"/>
      <c r="H727" s="22" t="s">
        <v>37</v>
      </c>
      <c r="I727" s="23">
        <v>74</v>
      </c>
      <c r="J727" s="24">
        <v>2940.02</v>
      </c>
      <c r="K727" s="22" t="s">
        <v>24</v>
      </c>
      <c r="L727" s="22" t="s">
        <v>747</v>
      </c>
      <c r="M727" s="25" t="s">
        <v>39</v>
      </c>
    </row>
    <row r="728" spans="1:13" s="1" customFormat="1" ht="19.149999999999999" customHeight="1" x14ac:dyDescent="0.2">
      <c r="A728" s="19" t="s">
        <v>7</v>
      </c>
      <c r="B728" s="20">
        <v>45506</v>
      </c>
      <c r="C728" s="21">
        <v>45506.687954108798</v>
      </c>
      <c r="D728" s="22" t="s">
        <v>9</v>
      </c>
      <c r="E728" s="22" t="s">
        <v>20</v>
      </c>
      <c r="F728" s="33">
        <v>39.729999999999997</v>
      </c>
      <c r="G728" s="33"/>
      <c r="H728" s="22" t="s">
        <v>37</v>
      </c>
      <c r="I728" s="23">
        <v>180</v>
      </c>
      <c r="J728" s="24">
        <v>7151.4</v>
      </c>
      <c r="K728" s="22" t="s">
        <v>24</v>
      </c>
      <c r="L728" s="22" t="s">
        <v>748</v>
      </c>
      <c r="M728" s="25" t="s">
        <v>39</v>
      </c>
    </row>
    <row r="729" spans="1:13" s="1" customFormat="1" ht="19.149999999999999" customHeight="1" x14ac:dyDescent="0.2">
      <c r="A729" s="19" t="s">
        <v>7</v>
      </c>
      <c r="B729" s="20">
        <v>45506</v>
      </c>
      <c r="C729" s="21">
        <v>45506.687954108798</v>
      </c>
      <c r="D729" s="22" t="s">
        <v>9</v>
      </c>
      <c r="E729" s="22" t="s">
        <v>20</v>
      </c>
      <c r="F729" s="33">
        <v>39.729999999999997</v>
      </c>
      <c r="G729" s="33"/>
      <c r="H729" s="22" t="s">
        <v>37</v>
      </c>
      <c r="I729" s="23">
        <v>11</v>
      </c>
      <c r="J729" s="24">
        <v>437.03</v>
      </c>
      <c r="K729" s="22" t="s">
        <v>24</v>
      </c>
      <c r="L729" s="22" t="s">
        <v>749</v>
      </c>
      <c r="M729" s="25" t="s">
        <v>39</v>
      </c>
    </row>
    <row r="730" spans="1:13" s="1" customFormat="1" ht="19.149999999999999" customHeight="1" x14ac:dyDescent="0.2">
      <c r="A730" s="19" t="s">
        <v>7</v>
      </c>
      <c r="B730" s="20">
        <v>45506</v>
      </c>
      <c r="C730" s="21">
        <v>45506.687954108798</v>
      </c>
      <c r="D730" s="22" t="s">
        <v>9</v>
      </c>
      <c r="E730" s="22" t="s">
        <v>20</v>
      </c>
      <c r="F730" s="33">
        <v>39.729999999999997</v>
      </c>
      <c r="G730" s="33"/>
      <c r="H730" s="22" t="s">
        <v>37</v>
      </c>
      <c r="I730" s="23">
        <v>205</v>
      </c>
      <c r="J730" s="24">
        <v>8144.65</v>
      </c>
      <c r="K730" s="22" t="s">
        <v>24</v>
      </c>
      <c r="L730" s="22" t="s">
        <v>750</v>
      </c>
      <c r="M730" s="25" t="s">
        <v>39</v>
      </c>
    </row>
    <row r="731" spans="1:13" s="1" customFormat="1" ht="19.149999999999999" customHeight="1" x14ac:dyDescent="0.2">
      <c r="A731" s="19" t="s">
        <v>7</v>
      </c>
      <c r="B731" s="20">
        <v>45506</v>
      </c>
      <c r="C731" s="21">
        <v>45506.687954108798</v>
      </c>
      <c r="D731" s="22" t="s">
        <v>9</v>
      </c>
      <c r="E731" s="22" t="s">
        <v>20</v>
      </c>
      <c r="F731" s="33">
        <v>39.729999999999997</v>
      </c>
      <c r="G731" s="33"/>
      <c r="H731" s="22" t="s">
        <v>37</v>
      </c>
      <c r="I731" s="23">
        <v>28</v>
      </c>
      <c r="J731" s="24">
        <v>1112.44</v>
      </c>
      <c r="K731" s="22" t="s">
        <v>24</v>
      </c>
      <c r="L731" s="22" t="s">
        <v>751</v>
      </c>
      <c r="M731" s="25" t="s">
        <v>39</v>
      </c>
    </row>
    <row r="732" spans="1:13" s="1" customFormat="1" ht="19.149999999999999" customHeight="1" x14ac:dyDescent="0.2">
      <c r="A732" s="19" t="s">
        <v>7</v>
      </c>
      <c r="B732" s="20">
        <v>45506</v>
      </c>
      <c r="C732" s="21">
        <v>45506.687954108798</v>
      </c>
      <c r="D732" s="22" t="s">
        <v>9</v>
      </c>
      <c r="E732" s="22" t="s">
        <v>20</v>
      </c>
      <c r="F732" s="33">
        <v>39.729999999999997</v>
      </c>
      <c r="G732" s="33"/>
      <c r="H732" s="22" t="s">
        <v>37</v>
      </c>
      <c r="I732" s="23">
        <v>27</v>
      </c>
      <c r="J732" s="24">
        <v>1072.71</v>
      </c>
      <c r="K732" s="22" t="s">
        <v>24</v>
      </c>
      <c r="L732" s="22" t="s">
        <v>752</v>
      </c>
      <c r="M732" s="25" t="s">
        <v>39</v>
      </c>
    </row>
    <row r="733" spans="1:13" s="1" customFormat="1" ht="19.149999999999999" customHeight="1" x14ac:dyDescent="0.2">
      <c r="A733" s="19" t="s">
        <v>7</v>
      </c>
      <c r="B733" s="20">
        <v>45506</v>
      </c>
      <c r="C733" s="21">
        <v>45506.688052048601</v>
      </c>
      <c r="D733" s="22" t="s">
        <v>9</v>
      </c>
      <c r="E733" s="22" t="s">
        <v>20</v>
      </c>
      <c r="F733" s="33">
        <v>39.71</v>
      </c>
      <c r="G733" s="33"/>
      <c r="H733" s="22" t="s">
        <v>37</v>
      </c>
      <c r="I733" s="23">
        <v>215</v>
      </c>
      <c r="J733" s="24">
        <v>8537.65</v>
      </c>
      <c r="K733" s="22" t="s">
        <v>24</v>
      </c>
      <c r="L733" s="22" t="s">
        <v>753</v>
      </c>
      <c r="M733" s="25" t="s">
        <v>39</v>
      </c>
    </row>
    <row r="734" spans="1:13" s="1" customFormat="1" ht="19.149999999999999" customHeight="1" x14ac:dyDescent="0.2">
      <c r="A734" s="19" t="s">
        <v>7</v>
      </c>
      <c r="B734" s="20">
        <v>45506</v>
      </c>
      <c r="C734" s="21">
        <v>45506.688052048601</v>
      </c>
      <c r="D734" s="22" t="s">
        <v>9</v>
      </c>
      <c r="E734" s="22" t="s">
        <v>20</v>
      </c>
      <c r="F734" s="33">
        <v>39.71</v>
      </c>
      <c r="G734" s="33"/>
      <c r="H734" s="22" t="s">
        <v>37</v>
      </c>
      <c r="I734" s="23">
        <v>200</v>
      </c>
      <c r="J734" s="24">
        <v>7942</v>
      </c>
      <c r="K734" s="22" t="s">
        <v>24</v>
      </c>
      <c r="L734" s="22" t="s">
        <v>754</v>
      </c>
      <c r="M734" s="25" t="s">
        <v>39</v>
      </c>
    </row>
    <row r="735" spans="1:13" s="1" customFormat="1" ht="19.149999999999999" customHeight="1" x14ac:dyDescent="0.2">
      <c r="A735" s="19" t="s">
        <v>7</v>
      </c>
      <c r="B735" s="20">
        <v>45506</v>
      </c>
      <c r="C735" s="21">
        <v>45506.688052071797</v>
      </c>
      <c r="D735" s="22" t="s">
        <v>9</v>
      </c>
      <c r="E735" s="22" t="s">
        <v>20</v>
      </c>
      <c r="F735" s="33">
        <v>39.71</v>
      </c>
      <c r="G735" s="33"/>
      <c r="H735" s="22" t="s">
        <v>37</v>
      </c>
      <c r="I735" s="23">
        <v>129</v>
      </c>
      <c r="J735" s="24">
        <v>5122.59</v>
      </c>
      <c r="K735" s="22" t="s">
        <v>24</v>
      </c>
      <c r="L735" s="22" t="s">
        <v>755</v>
      </c>
      <c r="M735" s="25" t="s">
        <v>39</v>
      </c>
    </row>
    <row r="736" spans="1:13" s="1" customFormat="1" ht="19.149999999999999" customHeight="1" x14ac:dyDescent="0.2">
      <c r="A736" s="19" t="s">
        <v>7</v>
      </c>
      <c r="B736" s="20">
        <v>45506</v>
      </c>
      <c r="C736" s="21">
        <v>45506.688052199097</v>
      </c>
      <c r="D736" s="22" t="s">
        <v>9</v>
      </c>
      <c r="E736" s="22" t="s">
        <v>20</v>
      </c>
      <c r="F736" s="33">
        <v>39.71</v>
      </c>
      <c r="G736" s="33"/>
      <c r="H736" s="22" t="s">
        <v>37</v>
      </c>
      <c r="I736" s="23">
        <v>122</v>
      </c>
      <c r="J736" s="24">
        <v>4844.62</v>
      </c>
      <c r="K736" s="22" t="s">
        <v>22</v>
      </c>
      <c r="L736" s="22" t="s">
        <v>756</v>
      </c>
      <c r="M736" s="25" t="s">
        <v>39</v>
      </c>
    </row>
    <row r="737" spans="1:13" s="1" customFormat="1" ht="19.149999999999999" customHeight="1" x14ac:dyDescent="0.2">
      <c r="A737" s="19" t="s">
        <v>7</v>
      </c>
      <c r="B737" s="20">
        <v>45506</v>
      </c>
      <c r="C737" s="21">
        <v>45506.695197372697</v>
      </c>
      <c r="D737" s="22" t="s">
        <v>9</v>
      </c>
      <c r="E737" s="22" t="s">
        <v>20</v>
      </c>
      <c r="F737" s="33">
        <v>39.74</v>
      </c>
      <c r="G737" s="33"/>
      <c r="H737" s="22" t="s">
        <v>37</v>
      </c>
      <c r="I737" s="23">
        <v>42</v>
      </c>
      <c r="J737" s="24">
        <v>1669.08</v>
      </c>
      <c r="K737" s="22" t="s">
        <v>21</v>
      </c>
      <c r="L737" s="22" t="s">
        <v>757</v>
      </c>
      <c r="M737" s="25" t="s">
        <v>39</v>
      </c>
    </row>
    <row r="738" spans="1:13" s="1" customFormat="1" ht="19.149999999999999" customHeight="1" x14ac:dyDescent="0.2">
      <c r="A738" s="19" t="s">
        <v>7</v>
      </c>
      <c r="B738" s="20">
        <v>45506</v>
      </c>
      <c r="C738" s="21">
        <v>45506.695197372697</v>
      </c>
      <c r="D738" s="22" t="s">
        <v>9</v>
      </c>
      <c r="E738" s="22" t="s">
        <v>20</v>
      </c>
      <c r="F738" s="33">
        <v>39.74</v>
      </c>
      <c r="G738" s="33"/>
      <c r="H738" s="22" t="s">
        <v>37</v>
      </c>
      <c r="I738" s="23">
        <v>356</v>
      </c>
      <c r="J738" s="24">
        <v>14147.44</v>
      </c>
      <c r="K738" s="22" t="s">
        <v>22</v>
      </c>
      <c r="L738" s="22" t="s">
        <v>758</v>
      </c>
      <c r="M738" s="25" t="s">
        <v>39</v>
      </c>
    </row>
    <row r="739" spans="1:13" s="1" customFormat="1" ht="19.149999999999999" customHeight="1" x14ac:dyDescent="0.2">
      <c r="A739" s="19" t="s">
        <v>7</v>
      </c>
      <c r="B739" s="20">
        <v>45506</v>
      </c>
      <c r="C739" s="21">
        <v>45506.695197453701</v>
      </c>
      <c r="D739" s="22" t="s">
        <v>9</v>
      </c>
      <c r="E739" s="22" t="s">
        <v>20</v>
      </c>
      <c r="F739" s="33">
        <v>39.74</v>
      </c>
      <c r="G739" s="33"/>
      <c r="H739" s="22" t="s">
        <v>37</v>
      </c>
      <c r="I739" s="23">
        <v>281</v>
      </c>
      <c r="J739" s="24">
        <v>11166.94</v>
      </c>
      <c r="K739" s="22" t="s">
        <v>24</v>
      </c>
      <c r="L739" s="22" t="s">
        <v>759</v>
      </c>
      <c r="M739" s="25" t="s">
        <v>39</v>
      </c>
    </row>
    <row r="740" spans="1:13" s="1" customFormat="1" ht="19.149999999999999" customHeight="1" x14ac:dyDescent="0.2">
      <c r="A740" s="19" t="s">
        <v>7</v>
      </c>
      <c r="B740" s="20">
        <v>45506</v>
      </c>
      <c r="C740" s="21">
        <v>45506.695225625001</v>
      </c>
      <c r="D740" s="22" t="s">
        <v>9</v>
      </c>
      <c r="E740" s="22" t="s">
        <v>20</v>
      </c>
      <c r="F740" s="33">
        <v>39.729999999999997</v>
      </c>
      <c r="G740" s="33"/>
      <c r="H740" s="22" t="s">
        <v>37</v>
      </c>
      <c r="I740" s="23">
        <v>25</v>
      </c>
      <c r="J740" s="24">
        <v>993.25</v>
      </c>
      <c r="K740" s="22" t="s">
        <v>24</v>
      </c>
      <c r="L740" s="22" t="s">
        <v>760</v>
      </c>
      <c r="M740" s="25" t="s">
        <v>39</v>
      </c>
    </row>
    <row r="741" spans="1:13" s="1" customFormat="1" ht="19.149999999999999" customHeight="1" x14ac:dyDescent="0.2">
      <c r="A741" s="19" t="s">
        <v>7</v>
      </c>
      <c r="B741" s="20">
        <v>45506</v>
      </c>
      <c r="C741" s="21">
        <v>45506.695225636598</v>
      </c>
      <c r="D741" s="22" t="s">
        <v>9</v>
      </c>
      <c r="E741" s="22" t="s">
        <v>20</v>
      </c>
      <c r="F741" s="33">
        <v>39.729999999999997</v>
      </c>
      <c r="G741" s="33"/>
      <c r="H741" s="22" t="s">
        <v>37</v>
      </c>
      <c r="I741" s="23">
        <v>261</v>
      </c>
      <c r="J741" s="24">
        <v>10369.530000000001</v>
      </c>
      <c r="K741" s="22" t="s">
        <v>24</v>
      </c>
      <c r="L741" s="22" t="s">
        <v>761</v>
      </c>
      <c r="M741" s="25" t="s">
        <v>39</v>
      </c>
    </row>
    <row r="742" spans="1:13" s="1" customFormat="1" ht="19.149999999999999" customHeight="1" x14ac:dyDescent="0.2">
      <c r="A742" s="19" t="s">
        <v>7</v>
      </c>
      <c r="B742" s="20">
        <v>45506</v>
      </c>
      <c r="C742" s="21">
        <v>45506.695225717602</v>
      </c>
      <c r="D742" s="22" t="s">
        <v>9</v>
      </c>
      <c r="E742" s="22" t="s">
        <v>20</v>
      </c>
      <c r="F742" s="33">
        <v>39.729999999999997</v>
      </c>
      <c r="G742" s="33"/>
      <c r="H742" s="22" t="s">
        <v>37</v>
      </c>
      <c r="I742" s="23">
        <v>181</v>
      </c>
      <c r="J742" s="24">
        <v>7191.13</v>
      </c>
      <c r="K742" s="22" t="s">
        <v>22</v>
      </c>
      <c r="L742" s="22" t="s">
        <v>762</v>
      </c>
      <c r="M742" s="25" t="s">
        <v>39</v>
      </c>
    </row>
    <row r="743" spans="1:13" s="1" customFormat="1" ht="19.149999999999999" customHeight="1" x14ac:dyDescent="0.2">
      <c r="A743" s="19" t="s">
        <v>7</v>
      </c>
      <c r="B743" s="20">
        <v>45506</v>
      </c>
      <c r="C743" s="21">
        <v>45506.695225717602</v>
      </c>
      <c r="D743" s="22" t="s">
        <v>9</v>
      </c>
      <c r="E743" s="22" t="s">
        <v>20</v>
      </c>
      <c r="F743" s="33">
        <v>39.729999999999997</v>
      </c>
      <c r="G743" s="33"/>
      <c r="H743" s="22" t="s">
        <v>37</v>
      </c>
      <c r="I743" s="23">
        <v>181</v>
      </c>
      <c r="J743" s="24">
        <v>7191.13</v>
      </c>
      <c r="K743" s="22" t="s">
        <v>22</v>
      </c>
      <c r="L743" s="22" t="s">
        <v>763</v>
      </c>
      <c r="M743" s="25" t="s">
        <v>39</v>
      </c>
    </row>
    <row r="744" spans="1:13" s="1" customFormat="1" ht="19.149999999999999" customHeight="1" x14ac:dyDescent="0.2">
      <c r="A744" s="19" t="s">
        <v>7</v>
      </c>
      <c r="B744" s="20">
        <v>45506</v>
      </c>
      <c r="C744" s="21">
        <v>45506.697871458302</v>
      </c>
      <c r="D744" s="22" t="s">
        <v>9</v>
      </c>
      <c r="E744" s="22" t="s">
        <v>20</v>
      </c>
      <c r="F744" s="33">
        <v>39.74</v>
      </c>
      <c r="G744" s="33"/>
      <c r="H744" s="22" t="s">
        <v>37</v>
      </c>
      <c r="I744" s="23">
        <v>5</v>
      </c>
      <c r="J744" s="24">
        <v>198.7</v>
      </c>
      <c r="K744" s="22" t="s">
        <v>21</v>
      </c>
      <c r="L744" s="22" t="s">
        <v>764</v>
      </c>
      <c r="M744" s="25" t="s">
        <v>39</v>
      </c>
    </row>
    <row r="745" spans="1:13" s="1" customFormat="1" ht="19.149999999999999" customHeight="1" x14ac:dyDescent="0.2">
      <c r="A745" s="19" t="s">
        <v>7</v>
      </c>
      <c r="B745" s="20">
        <v>45506</v>
      </c>
      <c r="C745" s="21">
        <v>45506.697976585703</v>
      </c>
      <c r="D745" s="22" t="s">
        <v>9</v>
      </c>
      <c r="E745" s="22" t="s">
        <v>20</v>
      </c>
      <c r="F745" s="33">
        <v>39.74</v>
      </c>
      <c r="G745" s="33"/>
      <c r="H745" s="22" t="s">
        <v>37</v>
      </c>
      <c r="I745" s="23">
        <v>106</v>
      </c>
      <c r="J745" s="24">
        <v>4212.4399999999996</v>
      </c>
      <c r="K745" s="22" t="s">
        <v>22</v>
      </c>
      <c r="L745" s="22" t="s">
        <v>765</v>
      </c>
      <c r="M745" s="25" t="s">
        <v>39</v>
      </c>
    </row>
    <row r="746" spans="1:13" s="1" customFormat="1" ht="19.149999999999999" customHeight="1" x14ac:dyDescent="0.2">
      <c r="A746" s="19" t="s">
        <v>7</v>
      </c>
      <c r="B746" s="20">
        <v>45506</v>
      </c>
      <c r="C746" s="21">
        <v>45506.697976585703</v>
      </c>
      <c r="D746" s="22" t="s">
        <v>9</v>
      </c>
      <c r="E746" s="22" t="s">
        <v>20</v>
      </c>
      <c r="F746" s="33">
        <v>39.74</v>
      </c>
      <c r="G746" s="33"/>
      <c r="H746" s="22" t="s">
        <v>37</v>
      </c>
      <c r="I746" s="23">
        <v>106</v>
      </c>
      <c r="J746" s="24">
        <v>4212.4399999999996</v>
      </c>
      <c r="K746" s="22" t="s">
        <v>22</v>
      </c>
      <c r="L746" s="22" t="s">
        <v>766</v>
      </c>
      <c r="M746" s="25" t="s">
        <v>39</v>
      </c>
    </row>
    <row r="747" spans="1:13" s="1" customFormat="1" ht="19.149999999999999" customHeight="1" x14ac:dyDescent="0.2">
      <c r="A747" s="19" t="s">
        <v>7</v>
      </c>
      <c r="B747" s="20">
        <v>45506</v>
      </c>
      <c r="C747" s="21">
        <v>45506.697976585703</v>
      </c>
      <c r="D747" s="22" t="s">
        <v>9</v>
      </c>
      <c r="E747" s="22" t="s">
        <v>20</v>
      </c>
      <c r="F747" s="33">
        <v>39.74</v>
      </c>
      <c r="G747" s="33"/>
      <c r="H747" s="22" t="s">
        <v>37</v>
      </c>
      <c r="I747" s="23">
        <v>36</v>
      </c>
      <c r="J747" s="24">
        <v>1430.64</v>
      </c>
      <c r="K747" s="22" t="s">
        <v>22</v>
      </c>
      <c r="L747" s="22" t="s">
        <v>767</v>
      </c>
      <c r="M747" s="25" t="s">
        <v>39</v>
      </c>
    </row>
    <row r="748" spans="1:13" s="1" customFormat="1" ht="19.149999999999999" customHeight="1" x14ac:dyDescent="0.2">
      <c r="A748" s="19" t="s">
        <v>7</v>
      </c>
      <c r="B748" s="20">
        <v>45506</v>
      </c>
      <c r="C748" s="21">
        <v>45506.697976585703</v>
      </c>
      <c r="D748" s="22" t="s">
        <v>9</v>
      </c>
      <c r="E748" s="22" t="s">
        <v>20</v>
      </c>
      <c r="F748" s="33">
        <v>39.74</v>
      </c>
      <c r="G748" s="33"/>
      <c r="H748" s="22" t="s">
        <v>37</v>
      </c>
      <c r="I748" s="23">
        <v>29</v>
      </c>
      <c r="J748" s="24">
        <v>1152.46</v>
      </c>
      <c r="K748" s="22" t="s">
        <v>22</v>
      </c>
      <c r="L748" s="22" t="s">
        <v>768</v>
      </c>
      <c r="M748" s="25" t="s">
        <v>39</v>
      </c>
    </row>
    <row r="749" spans="1:13" s="1" customFormat="1" ht="19.149999999999999" customHeight="1" x14ac:dyDescent="0.2">
      <c r="A749" s="19" t="s">
        <v>7</v>
      </c>
      <c r="B749" s="20">
        <v>45506</v>
      </c>
      <c r="C749" s="21">
        <v>45506.697976666699</v>
      </c>
      <c r="D749" s="22" t="s">
        <v>9</v>
      </c>
      <c r="E749" s="22" t="s">
        <v>20</v>
      </c>
      <c r="F749" s="33">
        <v>39.74</v>
      </c>
      <c r="G749" s="33"/>
      <c r="H749" s="22" t="s">
        <v>37</v>
      </c>
      <c r="I749" s="23">
        <v>83</v>
      </c>
      <c r="J749" s="24">
        <v>3298.42</v>
      </c>
      <c r="K749" s="22" t="s">
        <v>24</v>
      </c>
      <c r="L749" s="22" t="s">
        <v>769</v>
      </c>
      <c r="M749" s="25" t="s">
        <v>39</v>
      </c>
    </row>
    <row r="750" spans="1:13" s="1" customFormat="1" ht="19.149999999999999" customHeight="1" x14ac:dyDescent="0.2">
      <c r="A750" s="19" t="s">
        <v>7</v>
      </c>
      <c r="B750" s="20">
        <v>45506</v>
      </c>
      <c r="C750" s="21">
        <v>45506.697976701398</v>
      </c>
      <c r="D750" s="22" t="s">
        <v>9</v>
      </c>
      <c r="E750" s="22" t="s">
        <v>20</v>
      </c>
      <c r="F750" s="33">
        <v>39.74</v>
      </c>
      <c r="G750" s="33"/>
      <c r="H750" s="22" t="s">
        <v>37</v>
      </c>
      <c r="I750" s="23">
        <v>83</v>
      </c>
      <c r="J750" s="24">
        <v>3298.42</v>
      </c>
      <c r="K750" s="22" t="s">
        <v>24</v>
      </c>
      <c r="L750" s="22" t="s">
        <v>770</v>
      </c>
      <c r="M750" s="25" t="s">
        <v>39</v>
      </c>
    </row>
    <row r="751" spans="1:13" s="1" customFormat="1" ht="19.149999999999999" customHeight="1" x14ac:dyDescent="0.2">
      <c r="A751" s="19" t="s">
        <v>7</v>
      </c>
      <c r="B751" s="20">
        <v>45506</v>
      </c>
      <c r="C751" s="21">
        <v>45506.697976932897</v>
      </c>
      <c r="D751" s="22" t="s">
        <v>9</v>
      </c>
      <c r="E751" s="22" t="s">
        <v>20</v>
      </c>
      <c r="F751" s="33">
        <v>39.74</v>
      </c>
      <c r="G751" s="33"/>
      <c r="H751" s="22" t="s">
        <v>37</v>
      </c>
      <c r="I751" s="23">
        <v>211</v>
      </c>
      <c r="J751" s="24">
        <v>8385.14</v>
      </c>
      <c r="K751" s="22" t="s">
        <v>24</v>
      </c>
      <c r="L751" s="22" t="s">
        <v>771</v>
      </c>
      <c r="M751" s="25" t="s">
        <v>39</v>
      </c>
    </row>
    <row r="752" spans="1:13" s="1" customFormat="1" ht="19.149999999999999" customHeight="1" x14ac:dyDescent="0.2">
      <c r="A752" s="19" t="s">
        <v>7</v>
      </c>
      <c r="B752" s="20">
        <v>45506</v>
      </c>
      <c r="C752" s="21">
        <v>45506.6979770486</v>
      </c>
      <c r="D752" s="22" t="s">
        <v>9</v>
      </c>
      <c r="E752" s="22" t="s">
        <v>20</v>
      </c>
      <c r="F752" s="33">
        <v>39.74</v>
      </c>
      <c r="G752" s="33"/>
      <c r="H752" s="22" t="s">
        <v>37</v>
      </c>
      <c r="I752" s="23">
        <v>27</v>
      </c>
      <c r="J752" s="24">
        <v>1072.98</v>
      </c>
      <c r="K752" s="22" t="s">
        <v>21</v>
      </c>
      <c r="L752" s="22" t="s">
        <v>772</v>
      </c>
      <c r="M752" s="25" t="s">
        <v>39</v>
      </c>
    </row>
    <row r="753" spans="1:13" s="1" customFormat="1" ht="19.149999999999999" customHeight="1" x14ac:dyDescent="0.2">
      <c r="A753" s="19" t="s">
        <v>7</v>
      </c>
      <c r="B753" s="20">
        <v>45506</v>
      </c>
      <c r="C753" s="21">
        <v>45506.6979770486</v>
      </c>
      <c r="D753" s="22" t="s">
        <v>9</v>
      </c>
      <c r="E753" s="22" t="s">
        <v>20</v>
      </c>
      <c r="F753" s="33">
        <v>39.74</v>
      </c>
      <c r="G753" s="33"/>
      <c r="H753" s="22" t="s">
        <v>37</v>
      </c>
      <c r="I753" s="23">
        <v>30</v>
      </c>
      <c r="J753" s="24">
        <v>1192.2</v>
      </c>
      <c r="K753" s="22" t="s">
        <v>21</v>
      </c>
      <c r="L753" s="22" t="s">
        <v>773</v>
      </c>
      <c r="M753" s="25" t="s">
        <v>39</v>
      </c>
    </row>
    <row r="754" spans="1:13" s="1" customFormat="1" ht="19.149999999999999" customHeight="1" x14ac:dyDescent="0.2">
      <c r="A754" s="19" t="s">
        <v>7</v>
      </c>
      <c r="B754" s="20">
        <v>45506</v>
      </c>
      <c r="C754" s="21">
        <v>45506.6979770486</v>
      </c>
      <c r="D754" s="22" t="s">
        <v>9</v>
      </c>
      <c r="E754" s="22" t="s">
        <v>20</v>
      </c>
      <c r="F754" s="33">
        <v>39.74</v>
      </c>
      <c r="G754" s="33"/>
      <c r="H754" s="22" t="s">
        <v>37</v>
      </c>
      <c r="I754" s="23">
        <v>60</v>
      </c>
      <c r="J754" s="24">
        <v>2384.4</v>
      </c>
      <c r="K754" s="22" t="s">
        <v>22</v>
      </c>
      <c r="L754" s="22" t="s">
        <v>774</v>
      </c>
      <c r="M754" s="25" t="s">
        <v>39</v>
      </c>
    </row>
    <row r="755" spans="1:13" s="1" customFormat="1" ht="19.149999999999999" customHeight="1" x14ac:dyDescent="0.2">
      <c r="A755" s="19" t="s">
        <v>7</v>
      </c>
      <c r="B755" s="20">
        <v>45506</v>
      </c>
      <c r="C755" s="21">
        <v>45506.697977060197</v>
      </c>
      <c r="D755" s="22" t="s">
        <v>9</v>
      </c>
      <c r="E755" s="22" t="s">
        <v>20</v>
      </c>
      <c r="F755" s="33">
        <v>39.74</v>
      </c>
      <c r="G755" s="33"/>
      <c r="H755" s="22" t="s">
        <v>37</v>
      </c>
      <c r="I755" s="23">
        <v>31</v>
      </c>
      <c r="J755" s="24">
        <v>1231.94</v>
      </c>
      <c r="K755" s="22" t="s">
        <v>23</v>
      </c>
      <c r="L755" s="22" t="s">
        <v>775</v>
      </c>
      <c r="M755" s="25" t="s">
        <v>39</v>
      </c>
    </row>
    <row r="756" spans="1:13" s="1" customFormat="1" ht="19.149999999999999" customHeight="1" x14ac:dyDescent="0.2">
      <c r="A756" s="19" t="s">
        <v>7</v>
      </c>
      <c r="B756" s="20">
        <v>45506</v>
      </c>
      <c r="C756" s="21">
        <v>45506.699645115703</v>
      </c>
      <c r="D756" s="22" t="s">
        <v>9</v>
      </c>
      <c r="E756" s="22" t="s">
        <v>20</v>
      </c>
      <c r="F756" s="33">
        <v>39.79</v>
      </c>
      <c r="G756" s="33"/>
      <c r="H756" s="22" t="s">
        <v>37</v>
      </c>
      <c r="I756" s="23">
        <v>122</v>
      </c>
      <c r="J756" s="24">
        <v>4854.38</v>
      </c>
      <c r="K756" s="22" t="s">
        <v>24</v>
      </c>
      <c r="L756" s="22" t="s">
        <v>776</v>
      </c>
      <c r="M756" s="25" t="s">
        <v>39</v>
      </c>
    </row>
    <row r="757" spans="1:13" s="1" customFormat="1" ht="19.149999999999999" customHeight="1" x14ac:dyDescent="0.2">
      <c r="A757" s="19" t="s">
        <v>7</v>
      </c>
      <c r="B757" s="20">
        <v>45506</v>
      </c>
      <c r="C757" s="21">
        <v>45506.699645115703</v>
      </c>
      <c r="D757" s="22" t="s">
        <v>9</v>
      </c>
      <c r="E757" s="22" t="s">
        <v>20</v>
      </c>
      <c r="F757" s="33">
        <v>39.79</v>
      </c>
      <c r="G757" s="33"/>
      <c r="H757" s="22" t="s">
        <v>37</v>
      </c>
      <c r="I757" s="23">
        <v>79</v>
      </c>
      <c r="J757" s="24">
        <v>3143.41</v>
      </c>
      <c r="K757" s="22" t="s">
        <v>24</v>
      </c>
      <c r="L757" s="22" t="s">
        <v>777</v>
      </c>
      <c r="M757" s="25" t="s">
        <v>39</v>
      </c>
    </row>
    <row r="758" spans="1:13" s="1" customFormat="1" ht="19.149999999999999" customHeight="1" x14ac:dyDescent="0.2">
      <c r="A758" s="19" t="s">
        <v>7</v>
      </c>
      <c r="B758" s="20">
        <v>45506</v>
      </c>
      <c r="C758" s="21">
        <v>45506.699645208297</v>
      </c>
      <c r="D758" s="22" t="s">
        <v>9</v>
      </c>
      <c r="E758" s="22" t="s">
        <v>20</v>
      </c>
      <c r="F758" s="33">
        <v>39.79</v>
      </c>
      <c r="G758" s="33"/>
      <c r="H758" s="22" t="s">
        <v>37</v>
      </c>
      <c r="I758" s="23">
        <v>42</v>
      </c>
      <c r="J758" s="24">
        <v>1671.18</v>
      </c>
      <c r="K758" s="22" t="s">
        <v>24</v>
      </c>
      <c r="L758" s="22" t="s">
        <v>778</v>
      </c>
      <c r="M758" s="25" t="s">
        <v>39</v>
      </c>
    </row>
    <row r="759" spans="1:13" s="1" customFormat="1" ht="19.149999999999999" customHeight="1" x14ac:dyDescent="0.2">
      <c r="A759" s="19" t="s">
        <v>7</v>
      </c>
      <c r="B759" s="20">
        <v>45506</v>
      </c>
      <c r="C759" s="21">
        <v>45506.699931550902</v>
      </c>
      <c r="D759" s="22" t="s">
        <v>9</v>
      </c>
      <c r="E759" s="22" t="s">
        <v>20</v>
      </c>
      <c r="F759" s="33">
        <v>39.799999999999997</v>
      </c>
      <c r="G759" s="33"/>
      <c r="H759" s="22" t="s">
        <v>37</v>
      </c>
      <c r="I759" s="23">
        <v>3</v>
      </c>
      <c r="J759" s="24">
        <v>119.4</v>
      </c>
      <c r="K759" s="22" t="s">
        <v>24</v>
      </c>
      <c r="L759" s="22" t="s">
        <v>779</v>
      </c>
      <c r="M759" s="25" t="s">
        <v>39</v>
      </c>
    </row>
    <row r="760" spans="1:13" s="1" customFormat="1" ht="19.149999999999999" customHeight="1" x14ac:dyDescent="0.2">
      <c r="A760" s="19" t="s">
        <v>7</v>
      </c>
      <c r="B760" s="20">
        <v>45506</v>
      </c>
      <c r="C760" s="21">
        <v>45506.699931550902</v>
      </c>
      <c r="D760" s="22" t="s">
        <v>9</v>
      </c>
      <c r="E760" s="22" t="s">
        <v>20</v>
      </c>
      <c r="F760" s="33">
        <v>39.799999999999997</v>
      </c>
      <c r="G760" s="33"/>
      <c r="H760" s="22" t="s">
        <v>37</v>
      </c>
      <c r="I760" s="23">
        <v>39</v>
      </c>
      <c r="J760" s="24">
        <v>1552.2</v>
      </c>
      <c r="K760" s="22" t="s">
        <v>24</v>
      </c>
      <c r="L760" s="22" t="s">
        <v>780</v>
      </c>
      <c r="M760" s="25" t="s">
        <v>39</v>
      </c>
    </row>
    <row r="761" spans="1:13" s="1" customFormat="1" ht="19.149999999999999" customHeight="1" x14ac:dyDescent="0.2">
      <c r="A761" s="19" t="s">
        <v>7</v>
      </c>
      <c r="B761" s="20">
        <v>45506</v>
      </c>
      <c r="C761" s="21">
        <v>45506.699931550902</v>
      </c>
      <c r="D761" s="22" t="s">
        <v>9</v>
      </c>
      <c r="E761" s="22" t="s">
        <v>20</v>
      </c>
      <c r="F761" s="33">
        <v>39.799999999999997</v>
      </c>
      <c r="G761" s="33"/>
      <c r="H761" s="22" t="s">
        <v>37</v>
      </c>
      <c r="I761" s="23">
        <v>316</v>
      </c>
      <c r="J761" s="24">
        <v>12576.8</v>
      </c>
      <c r="K761" s="22" t="s">
        <v>24</v>
      </c>
      <c r="L761" s="22" t="s">
        <v>781</v>
      </c>
      <c r="M761" s="25" t="s">
        <v>39</v>
      </c>
    </row>
    <row r="762" spans="1:13" s="1" customFormat="1" ht="19.149999999999999" customHeight="1" x14ac:dyDescent="0.2">
      <c r="A762" s="19" t="s">
        <v>7</v>
      </c>
      <c r="B762" s="20">
        <v>45506</v>
      </c>
      <c r="C762" s="21">
        <v>45506.699963946798</v>
      </c>
      <c r="D762" s="22" t="s">
        <v>9</v>
      </c>
      <c r="E762" s="22" t="s">
        <v>20</v>
      </c>
      <c r="F762" s="33">
        <v>39.78</v>
      </c>
      <c r="G762" s="33"/>
      <c r="H762" s="22" t="s">
        <v>37</v>
      </c>
      <c r="I762" s="23">
        <v>217</v>
      </c>
      <c r="J762" s="24">
        <v>8632.26</v>
      </c>
      <c r="K762" s="22" t="s">
        <v>24</v>
      </c>
      <c r="L762" s="22" t="s">
        <v>782</v>
      </c>
      <c r="M762" s="25" t="s">
        <v>39</v>
      </c>
    </row>
    <row r="763" spans="1:13" s="1" customFormat="1" ht="19.149999999999999" customHeight="1" x14ac:dyDescent="0.2">
      <c r="A763" s="19" t="s">
        <v>7</v>
      </c>
      <c r="B763" s="20">
        <v>45506</v>
      </c>
      <c r="C763" s="21">
        <v>45506.699963946798</v>
      </c>
      <c r="D763" s="22" t="s">
        <v>9</v>
      </c>
      <c r="E763" s="22" t="s">
        <v>20</v>
      </c>
      <c r="F763" s="33">
        <v>39.78</v>
      </c>
      <c r="G763" s="33"/>
      <c r="H763" s="22" t="s">
        <v>37</v>
      </c>
      <c r="I763" s="23">
        <v>213</v>
      </c>
      <c r="J763" s="24">
        <v>8473.14</v>
      </c>
      <c r="K763" s="22" t="s">
        <v>24</v>
      </c>
      <c r="L763" s="22" t="s">
        <v>783</v>
      </c>
      <c r="M763" s="25" t="s">
        <v>39</v>
      </c>
    </row>
    <row r="764" spans="1:13" s="1" customFormat="1" ht="19.149999999999999" customHeight="1" x14ac:dyDescent="0.2">
      <c r="A764" s="19" t="s">
        <v>7</v>
      </c>
      <c r="B764" s="20">
        <v>45506</v>
      </c>
      <c r="C764" s="21">
        <v>45506.699963946798</v>
      </c>
      <c r="D764" s="22" t="s">
        <v>9</v>
      </c>
      <c r="E764" s="22" t="s">
        <v>20</v>
      </c>
      <c r="F764" s="33">
        <v>39.78</v>
      </c>
      <c r="G764" s="33"/>
      <c r="H764" s="22" t="s">
        <v>37</v>
      </c>
      <c r="I764" s="23">
        <v>202</v>
      </c>
      <c r="J764" s="24">
        <v>8035.56</v>
      </c>
      <c r="K764" s="22" t="s">
        <v>24</v>
      </c>
      <c r="L764" s="22" t="s">
        <v>784</v>
      </c>
      <c r="M764" s="25" t="s">
        <v>39</v>
      </c>
    </row>
    <row r="765" spans="1:13" s="1" customFormat="1" ht="19.149999999999999" customHeight="1" x14ac:dyDescent="0.2">
      <c r="A765" s="19" t="s">
        <v>7</v>
      </c>
      <c r="B765" s="20">
        <v>45506</v>
      </c>
      <c r="C765" s="21">
        <v>45506.699964166699</v>
      </c>
      <c r="D765" s="22" t="s">
        <v>9</v>
      </c>
      <c r="E765" s="22" t="s">
        <v>20</v>
      </c>
      <c r="F765" s="33">
        <v>39.78</v>
      </c>
      <c r="G765" s="33"/>
      <c r="H765" s="22" t="s">
        <v>37</v>
      </c>
      <c r="I765" s="23">
        <v>11</v>
      </c>
      <c r="J765" s="24">
        <v>437.58</v>
      </c>
      <c r="K765" s="22" t="s">
        <v>24</v>
      </c>
      <c r="L765" s="22" t="s">
        <v>785</v>
      </c>
      <c r="M765" s="25" t="s">
        <v>39</v>
      </c>
    </row>
    <row r="766" spans="1:13" s="1" customFormat="1" ht="19.149999999999999" customHeight="1" x14ac:dyDescent="0.2">
      <c r="A766" s="19" t="s">
        <v>7</v>
      </c>
      <c r="B766" s="20">
        <v>45506</v>
      </c>
      <c r="C766" s="21">
        <v>45506.7001177778</v>
      </c>
      <c r="D766" s="22" t="s">
        <v>9</v>
      </c>
      <c r="E766" s="22" t="s">
        <v>20</v>
      </c>
      <c r="F766" s="33">
        <v>39.770000000000003</v>
      </c>
      <c r="G766" s="33"/>
      <c r="H766" s="22" t="s">
        <v>37</v>
      </c>
      <c r="I766" s="23">
        <v>1</v>
      </c>
      <c r="J766" s="24">
        <v>39.770000000000003</v>
      </c>
      <c r="K766" s="22" t="s">
        <v>21</v>
      </c>
      <c r="L766" s="22" t="s">
        <v>786</v>
      </c>
      <c r="M766" s="25" t="s">
        <v>39</v>
      </c>
    </row>
    <row r="767" spans="1:13" s="1" customFormat="1" ht="19.149999999999999" customHeight="1" x14ac:dyDescent="0.2">
      <c r="A767" s="19" t="s">
        <v>7</v>
      </c>
      <c r="B767" s="20">
        <v>45506</v>
      </c>
      <c r="C767" s="21">
        <v>45506.7001177778</v>
      </c>
      <c r="D767" s="22" t="s">
        <v>9</v>
      </c>
      <c r="E767" s="22" t="s">
        <v>20</v>
      </c>
      <c r="F767" s="33">
        <v>39.770000000000003</v>
      </c>
      <c r="G767" s="33"/>
      <c r="H767" s="22" t="s">
        <v>37</v>
      </c>
      <c r="I767" s="23">
        <v>11</v>
      </c>
      <c r="J767" s="24">
        <v>437.47</v>
      </c>
      <c r="K767" s="22" t="s">
        <v>22</v>
      </c>
      <c r="L767" s="22" t="s">
        <v>787</v>
      </c>
      <c r="M767" s="25" t="s">
        <v>39</v>
      </c>
    </row>
    <row r="768" spans="1:13" s="1" customFormat="1" ht="19.149999999999999" customHeight="1" x14ac:dyDescent="0.2">
      <c r="A768" s="19" t="s">
        <v>7</v>
      </c>
      <c r="B768" s="20">
        <v>45506</v>
      </c>
      <c r="C768" s="21">
        <v>45506.7001177778</v>
      </c>
      <c r="D768" s="22" t="s">
        <v>9</v>
      </c>
      <c r="E768" s="22" t="s">
        <v>20</v>
      </c>
      <c r="F768" s="33">
        <v>39.770000000000003</v>
      </c>
      <c r="G768" s="33"/>
      <c r="H768" s="22" t="s">
        <v>37</v>
      </c>
      <c r="I768" s="23">
        <v>17</v>
      </c>
      <c r="J768" s="24">
        <v>676.09</v>
      </c>
      <c r="K768" s="22" t="s">
        <v>22</v>
      </c>
      <c r="L768" s="22" t="s">
        <v>788</v>
      </c>
      <c r="M768" s="25" t="s">
        <v>39</v>
      </c>
    </row>
    <row r="769" spans="1:13" s="1" customFormat="1" ht="19.149999999999999" customHeight="1" x14ac:dyDescent="0.2">
      <c r="A769" s="19" t="s">
        <v>7</v>
      </c>
      <c r="B769" s="20">
        <v>45506</v>
      </c>
      <c r="C769" s="21">
        <v>45506.700214189797</v>
      </c>
      <c r="D769" s="22" t="s">
        <v>9</v>
      </c>
      <c r="E769" s="22" t="s">
        <v>20</v>
      </c>
      <c r="F769" s="33">
        <v>39.76</v>
      </c>
      <c r="G769" s="33"/>
      <c r="H769" s="22" t="s">
        <v>37</v>
      </c>
      <c r="I769" s="23">
        <v>10</v>
      </c>
      <c r="J769" s="24">
        <v>397.6</v>
      </c>
      <c r="K769" s="22" t="s">
        <v>22</v>
      </c>
      <c r="L769" s="22" t="s">
        <v>789</v>
      </c>
      <c r="M769" s="25" t="s">
        <v>39</v>
      </c>
    </row>
    <row r="770" spans="1:13" s="1" customFormat="1" ht="19.149999999999999" customHeight="1" x14ac:dyDescent="0.2">
      <c r="A770" s="19" t="s">
        <v>7</v>
      </c>
      <c r="B770" s="20">
        <v>45506</v>
      </c>
      <c r="C770" s="21">
        <v>45506.7018546412</v>
      </c>
      <c r="D770" s="22" t="s">
        <v>9</v>
      </c>
      <c r="E770" s="22" t="s">
        <v>20</v>
      </c>
      <c r="F770" s="33">
        <v>39.79</v>
      </c>
      <c r="G770" s="33"/>
      <c r="H770" s="22" t="s">
        <v>37</v>
      </c>
      <c r="I770" s="23">
        <v>27</v>
      </c>
      <c r="J770" s="24">
        <v>1074.33</v>
      </c>
      <c r="K770" s="22" t="s">
        <v>21</v>
      </c>
      <c r="L770" s="22" t="s">
        <v>790</v>
      </c>
      <c r="M770" s="25" t="s">
        <v>39</v>
      </c>
    </row>
    <row r="771" spans="1:13" s="1" customFormat="1" ht="19.149999999999999" customHeight="1" x14ac:dyDescent="0.2">
      <c r="A771" s="19" t="s">
        <v>7</v>
      </c>
      <c r="B771" s="20">
        <v>45506</v>
      </c>
      <c r="C771" s="21">
        <v>45506.7018546412</v>
      </c>
      <c r="D771" s="22" t="s">
        <v>9</v>
      </c>
      <c r="E771" s="22" t="s">
        <v>20</v>
      </c>
      <c r="F771" s="33">
        <v>39.79</v>
      </c>
      <c r="G771" s="33"/>
      <c r="H771" s="22" t="s">
        <v>37</v>
      </c>
      <c r="I771" s="23">
        <v>225</v>
      </c>
      <c r="J771" s="24">
        <v>8952.75</v>
      </c>
      <c r="K771" s="22" t="s">
        <v>22</v>
      </c>
      <c r="L771" s="22" t="s">
        <v>791</v>
      </c>
      <c r="M771" s="25" t="s">
        <v>39</v>
      </c>
    </row>
    <row r="772" spans="1:13" s="1" customFormat="1" ht="19.149999999999999" customHeight="1" x14ac:dyDescent="0.2">
      <c r="A772" s="19" t="s">
        <v>7</v>
      </c>
      <c r="B772" s="20">
        <v>45506</v>
      </c>
      <c r="C772" s="21">
        <v>45506.701854745399</v>
      </c>
      <c r="D772" s="22" t="s">
        <v>9</v>
      </c>
      <c r="E772" s="22" t="s">
        <v>20</v>
      </c>
      <c r="F772" s="33">
        <v>39.79</v>
      </c>
      <c r="G772" s="33"/>
      <c r="H772" s="22" t="s">
        <v>37</v>
      </c>
      <c r="I772" s="23">
        <v>178</v>
      </c>
      <c r="J772" s="24">
        <v>7082.62</v>
      </c>
      <c r="K772" s="22" t="s">
        <v>24</v>
      </c>
      <c r="L772" s="22" t="s">
        <v>792</v>
      </c>
      <c r="M772" s="25" t="s">
        <v>39</v>
      </c>
    </row>
    <row r="773" spans="1:13" s="1" customFormat="1" ht="19.149999999999999" customHeight="1" x14ac:dyDescent="0.2">
      <c r="A773" s="19" t="s">
        <v>7</v>
      </c>
      <c r="B773" s="20">
        <v>45506</v>
      </c>
      <c r="C773" s="21">
        <v>45506.7023463773</v>
      </c>
      <c r="D773" s="22" t="s">
        <v>9</v>
      </c>
      <c r="E773" s="22" t="s">
        <v>20</v>
      </c>
      <c r="F773" s="33">
        <v>39.770000000000003</v>
      </c>
      <c r="G773" s="33"/>
      <c r="H773" s="22" t="s">
        <v>37</v>
      </c>
      <c r="I773" s="23">
        <v>221</v>
      </c>
      <c r="J773" s="24">
        <v>8789.17</v>
      </c>
      <c r="K773" s="22" t="s">
        <v>24</v>
      </c>
      <c r="L773" s="22" t="s">
        <v>793</v>
      </c>
      <c r="M773" s="25" t="s">
        <v>39</v>
      </c>
    </row>
    <row r="774" spans="1:13" s="1" customFormat="1" ht="19.149999999999999" customHeight="1" x14ac:dyDescent="0.2">
      <c r="A774" s="19" t="s">
        <v>7</v>
      </c>
      <c r="B774" s="20">
        <v>45506</v>
      </c>
      <c r="C774" s="21">
        <v>45506.7023463773</v>
      </c>
      <c r="D774" s="22" t="s">
        <v>9</v>
      </c>
      <c r="E774" s="22" t="s">
        <v>20</v>
      </c>
      <c r="F774" s="33">
        <v>39.770000000000003</v>
      </c>
      <c r="G774" s="33"/>
      <c r="H774" s="22" t="s">
        <v>37</v>
      </c>
      <c r="I774" s="23">
        <v>220</v>
      </c>
      <c r="J774" s="24">
        <v>8749.4</v>
      </c>
      <c r="K774" s="22" t="s">
        <v>24</v>
      </c>
      <c r="L774" s="22" t="s">
        <v>794</v>
      </c>
      <c r="M774" s="25" t="s">
        <v>39</v>
      </c>
    </row>
    <row r="775" spans="1:13" s="1" customFormat="1" ht="19.149999999999999" customHeight="1" x14ac:dyDescent="0.2">
      <c r="A775" s="19" t="s">
        <v>7</v>
      </c>
      <c r="B775" s="20">
        <v>45506</v>
      </c>
      <c r="C775" s="21">
        <v>45506.7023463773</v>
      </c>
      <c r="D775" s="22" t="s">
        <v>9</v>
      </c>
      <c r="E775" s="22" t="s">
        <v>20</v>
      </c>
      <c r="F775" s="33">
        <v>39.770000000000003</v>
      </c>
      <c r="G775" s="33"/>
      <c r="H775" s="22" t="s">
        <v>37</v>
      </c>
      <c r="I775" s="23">
        <v>49</v>
      </c>
      <c r="J775" s="24">
        <v>1948.73</v>
      </c>
      <c r="K775" s="22" t="s">
        <v>24</v>
      </c>
      <c r="L775" s="22" t="s">
        <v>795</v>
      </c>
      <c r="M775" s="25" t="s">
        <v>39</v>
      </c>
    </row>
    <row r="776" spans="1:13" s="1" customFormat="1" ht="19.149999999999999" customHeight="1" x14ac:dyDescent="0.2">
      <c r="A776" s="19" t="s">
        <v>7</v>
      </c>
      <c r="B776" s="20">
        <v>45506</v>
      </c>
      <c r="C776" s="21">
        <v>45506.7023463773</v>
      </c>
      <c r="D776" s="22" t="s">
        <v>9</v>
      </c>
      <c r="E776" s="22" t="s">
        <v>20</v>
      </c>
      <c r="F776" s="33">
        <v>39.770000000000003</v>
      </c>
      <c r="G776" s="33"/>
      <c r="H776" s="22" t="s">
        <v>37</v>
      </c>
      <c r="I776" s="23">
        <v>170</v>
      </c>
      <c r="J776" s="24">
        <v>6760.9</v>
      </c>
      <c r="K776" s="22" t="s">
        <v>24</v>
      </c>
      <c r="L776" s="22" t="s">
        <v>796</v>
      </c>
      <c r="M776" s="25" t="s">
        <v>39</v>
      </c>
    </row>
    <row r="777" spans="1:13" s="1" customFormat="1" ht="19.149999999999999" customHeight="1" x14ac:dyDescent="0.2">
      <c r="A777" s="19" t="s">
        <v>7</v>
      </c>
      <c r="B777" s="20">
        <v>45506</v>
      </c>
      <c r="C777" s="21">
        <v>45506.704199178203</v>
      </c>
      <c r="D777" s="22" t="s">
        <v>9</v>
      </c>
      <c r="E777" s="22" t="s">
        <v>20</v>
      </c>
      <c r="F777" s="33">
        <v>39.76</v>
      </c>
      <c r="G777" s="33"/>
      <c r="H777" s="22" t="s">
        <v>37</v>
      </c>
      <c r="I777" s="23">
        <v>28</v>
      </c>
      <c r="J777" s="24">
        <v>1113.28</v>
      </c>
      <c r="K777" s="22" t="s">
        <v>21</v>
      </c>
      <c r="L777" s="22" t="s">
        <v>797</v>
      </c>
      <c r="M777" s="25" t="s">
        <v>39</v>
      </c>
    </row>
    <row r="778" spans="1:13" s="1" customFormat="1" ht="19.149999999999999" customHeight="1" x14ac:dyDescent="0.2">
      <c r="A778" s="19" t="s">
        <v>7</v>
      </c>
      <c r="B778" s="20">
        <v>45506</v>
      </c>
      <c r="C778" s="21">
        <v>45506.704199178203</v>
      </c>
      <c r="D778" s="22" t="s">
        <v>9</v>
      </c>
      <c r="E778" s="22" t="s">
        <v>20</v>
      </c>
      <c r="F778" s="33">
        <v>39.76</v>
      </c>
      <c r="G778" s="33"/>
      <c r="H778" s="22" t="s">
        <v>37</v>
      </c>
      <c r="I778" s="23">
        <v>9</v>
      </c>
      <c r="J778" s="24">
        <v>357.84</v>
      </c>
      <c r="K778" s="22" t="s">
        <v>22</v>
      </c>
      <c r="L778" s="22" t="s">
        <v>798</v>
      </c>
      <c r="M778" s="25" t="s">
        <v>39</v>
      </c>
    </row>
    <row r="779" spans="1:13" s="1" customFormat="1" ht="19.149999999999999" customHeight="1" x14ac:dyDescent="0.2">
      <c r="A779" s="19" t="s">
        <v>7</v>
      </c>
      <c r="B779" s="20">
        <v>45506</v>
      </c>
      <c r="C779" s="21">
        <v>45506.704199178203</v>
      </c>
      <c r="D779" s="22" t="s">
        <v>9</v>
      </c>
      <c r="E779" s="22" t="s">
        <v>20</v>
      </c>
      <c r="F779" s="33">
        <v>39.76</v>
      </c>
      <c r="G779" s="33"/>
      <c r="H779" s="22" t="s">
        <v>37</v>
      </c>
      <c r="I779" s="23">
        <v>221</v>
      </c>
      <c r="J779" s="24">
        <v>8786.9599999999991</v>
      </c>
      <c r="K779" s="22" t="s">
        <v>22</v>
      </c>
      <c r="L779" s="22" t="s">
        <v>799</v>
      </c>
      <c r="M779" s="25" t="s">
        <v>39</v>
      </c>
    </row>
    <row r="780" spans="1:13" s="1" customFormat="1" ht="19.149999999999999" customHeight="1" x14ac:dyDescent="0.2">
      <c r="A780" s="19" t="s">
        <v>7</v>
      </c>
      <c r="B780" s="20">
        <v>45506</v>
      </c>
      <c r="C780" s="21">
        <v>45506.704199293999</v>
      </c>
      <c r="D780" s="22" t="s">
        <v>9</v>
      </c>
      <c r="E780" s="22" t="s">
        <v>20</v>
      </c>
      <c r="F780" s="33">
        <v>39.76</v>
      </c>
      <c r="G780" s="33"/>
      <c r="H780" s="22" t="s">
        <v>37</v>
      </c>
      <c r="I780" s="23">
        <v>182</v>
      </c>
      <c r="J780" s="24">
        <v>7236.32</v>
      </c>
      <c r="K780" s="22" t="s">
        <v>24</v>
      </c>
      <c r="L780" s="22" t="s">
        <v>800</v>
      </c>
      <c r="M780" s="25" t="s">
        <v>39</v>
      </c>
    </row>
    <row r="781" spans="1:13" s="1" customFormat="1" ht="19.149999999999999" customHeight="1" x14ac:dyDescent="0.2">
      <c r="A781" s="19" t="s">
        <v>7</v>
      </c>
      <c r="B781" s="20">
        <v>45506</v>
      </c>
      <c r="C781" s="21">
        <v>45506.705571041697</v>
      </c>
      <c r="D781" s="22" t="s">
        <v>9</v>
      </c>
      <c r="E781" s="22" t="s">
        <v>20</v>
      </c>
      <c r="F781" s="33">
        <v>39.74</v>
      </c>
      <c r="G781" s="33"/>
      <c r="H781" s="22" t="s">
        <v>37</v>
      </c>
      <c r="I781" s="23">
        <v>239</v>
      </c>
      <c r="J781" s="24">
        <v>9497.86</v>
      </c>
      <c r="K781" s="22" t="s">
        <v>24</v>
      </c>
      <c r="L781" s="22" t="s">
        <v>801</v>
      </c>
      <c r="M781" s="25" t="s">
        <v>39</v>
      </c>
    </row>
    <row r="782" spans="1:13" s="1" customFormat="1" ht="19.149999999999999" customHeight="1" x14ac:dyDescent="0.2">
      <c r="A782" s="19" t="s">
        <v>7</v>
      </c>
      <c r="B782" s="20">
        <v>45506</v>
      </c>
      <c r="C782" s="21">
        <v>45506.705571134298</v>
      </c>
      <c r="D782" s="22" t="s">
        <v>9</v>
      </c>
      <c r="E782" s="22" t="s">
        <v>20</v>
      </c>
      <c r="F782" s="33">
        <v>39.74</v>
      </c>
      <c r="G782" s="33"/>
      <c r="H782" s="22" t="s">
        <v>37</v>
      </c>
      <c r="I782" s="23">
        <v>36</v>
      </c>
      <c r="J782" s="24">
        <v>1430.64</v>
      </c>
      <c r="K782" s="22" t="s">
        <v>21</v>
      </c>
      <c r="L782" s="22" t="s">
        <v>802</v>
      </c>
      <c r="M782" s="25" t="s">
        <v>39</v>
      </c>
    </row>
    <row r="783" spans="1:13" s="1" customFormat="1" ht="19.149999999999999" customHeight="1" x14ac:dyDescent="0.2">
      <c r="A783" s="19" t="s">
        <v>7</v>
      </c>
      <c r="B783" s="20">
        <v>45506</v>
      </c>
      <c r="C783" s="21">
        <v>45506.705571134298</v>
      </c>
      <c r="D783" s="22" t="s">
        <v>9</v>
      </c>
      <c r="E783" s="22" t="s">
        <v>20</v>
      </c>
      <c r="F783" s="33">
        <v>39.74</v>
      </c>
      <c r="G783" s="33"/>
      <c r="H783" s="22" t="s">
        <v>37</v>
      </c>
      <c r="I783" s="23">
        <v>303</v>
      </c>
      <c r="J783" s="24">
        <v>12041.22</v>
      </c>
      <c r="K783" s="22" t="s">
        <v>22</v>
      </c>
      <c r="L783" s="22" t="s">
        <v>803</v>
      </c>
      <c r="M783" s="25" t="s">
        <v>39</v>
      </c>
    </row>
    <row r="784" spans="1:13" s="1" customFormat="1" ht="19.149999999999999" customHeight="1" x14ac:dyDescent="0.2">
      <c r="A784" s="19" t="s">
        <v>7</v>
      </c>
      <c r="B784" s="20">
        <v>45506</v>
      </c>
      <c r="C784" s="21">
        <v>45506.706321134297</v>
      </c>
      <c r="D784" s="22" t="s">
        <v>9</v>
      </c>
      <c r="E784" s="22" t="s">
        <v>20</v>
      </c>
      <c r="F784" s="33">
        <v>39.72</v>
      </c>
      <c r="G784" s="33"/>
      <c r="H784" s="22" t="s">
        <v>37</v>
      </c>
      <c r="I784" s="23">
        <v>16</v>
      </c>
      <c r="J784" s="24">
        <v>635.52</v>
      </c>
      <c r="K784" s="22" t="s">
        <v>22</v>
      </c>
      <c r="L784" s="22" t="s">
        <v>804</v>
      </c>
      <c r="M784" s="25" t="s">
        <v>39</v>
      </c>
    </row>
    <row r="785" spans="1:13" s="1" customFormat="1" ht="19.149999999999999" customHeight="1" x14ac:dyDescent="0.2">
      <c r="A785" s="19" t="s">
        <v>7</v>
      </c>
      <c r="B785" s="20">
        <v>45506</v>
      </c>
      <c r="C785" s="21">
        <v>45506.7068736574</v>
      </c>
      <c r="D785" s="22" t="s">
        <v>9</v>
      </c>
      <c r="E785" s="22" t="s">
        <v>20</v>
      </c>
      <c r="F785" s="33">
        <v>39.729999999999997</v>
      </c>
      <c r="G785" s="33"/>
      <c r="H785" s="22" t="s">
        <v>37</v>
      </c>
      <c r="I785" s="23">
        <v>150</v>
      </c>
      <c r="J785" s="24">
        <v>5959.5</v>
      </c>
      <c r="K785" s="22" t="s">
        <v>24</v>
      </c>
      <c r="L785" s="22" t="s">
        <v>805</v>
      </c>
      <c r="M785" s="25" t="s">
        <v>39</v>
      </c>
    </row>
    <row r="786" spans="1:13" s="1" customFormat="1" ht="19.149999999999999" customHeight="1" x14ac:dyDescent="0.2">
      <c r="A786" s="19" t="s">
        <v>7</v>
      </c>
      <c r="B786" s="20">
        <v>45506</v>
      </c>
      <c r="C786" s="21">
        <v>45506.7068736574</v>
      </c>
      <c r="D786" s="22" t="s">
        <v>9</v>
      </c>
      <c r="E786" s="22" t="s">
        <v>20</v>
      </c>
      <c r="F786" s="33">
        <v>39.729999999999997</v>
      </c>
      <c r="G786" s="33"/>
      <c r="H786" s="22" t="s">
        <v>37</v>
      </c>
      <c r="I786" s="23">
        <v>139</v>
      </c>
      <c r="J786" s="24">
        <v>5522.47</v>
      </c>
      <c r="K786" s="22" t="s">
        <v>24</v>
      </c>
      <c r="L786" s="22" t="s">
        <v>806</v>
      </c>
      <c r="M786" s="25" t="s">
        <v>39</v>
      </c>
    </row>
    <row r="787" spans="1:13" s="1" customFormat="1" ht="19.149999999999999" customHeight="1" x14ac:dyDescent="0.2">
      <c r="A787" s="19" t="s">
        <v>7</v>
      </c>
      <c r="B787" s="20">
        <v>45506</v>
      </c>
      <c r="C787" s="21">
        <v>45506.706873738403</v>
      </c>
      <c r="D787" s="22" t="s">
        <v>9</v>
      </c>
      <c r="E787" s="22" t="s">
        <v>20</v>
      </c>
      <c r="F787" s="33">
        <v>39.729999999999997</v>
      </c>
      <c r="G787" s="33"/>
      <c r="H787" s="22" t="s">
        <v>37</v>
      </c>
      <c r="I787" s="23">
        <v>85</v>
      </c>
      <c r="J787" s="24">
        <v>3377.05</v>
      </c>
      <c r="K787" s="22" t="s">
        <v>22</v>
      </c>
      <c r="L787" s="22" t="s">
        <v>807</v>
      </c>
      <c r="M787" s="25" t="s">
        <v>39</v>
      </c>
    </row>
    <row r="788" spans="1:13" s="1" customFormat="1" ht="19.149999999999999" customHeight="1" x14ac:dyDescent="0.2">
      <c r="A788" s="19" t="s">
        <v>7</v>
      </c>
      <c r="B788" s="20">
        <v>45506</v>
      </c>
      <c r="C788" s="21">
        <v>45506.706873738403</v>
      </c>
      <c r="D788" s="22" t="s">
        <v>9</v>
      </c>
      <c r="E788" s="22" t="s">
        <v>20</v>
      </c>
      <c r="F788" s="33">
        <v>39.729999999999997</v>
      </c>
      <c r="G788" s="33"/>
      <c r="H788" s="22" t="s">
        <v>37</v>
      </c>
      <c r="I788" s="23">
        <v>85</v>
      </c>
      <c r="J788" s="24">
        <v>3377.05</v>
      </c>
      <c r="K788" s="22" t="s">
        <v>22</v>
      </c>
      <c r="L788" s="22" t="s">
        <v>808</v>
      </c>
      <c r="M788" s="25" t="s">
        <v>39</v>
      </c>
    </row>
    <row r="789" spans="1:13" s="1" customFormat="1" ht="19.149999999999999" customHeight="1" x14ac:dyDescent="0.2">
      <c r="A789" s="19" t="s">
        <v>7</v>
      </c>
      <c r="B789" s="20">
        <v>45506</v>
      </c>
      <c r="C789" s="21">
        <v>45506.706873923598</v>
      </c>
      <c r="D789" s="22" t="s">
        <v>9</v>
      </c>
      <c r="E789" s="22" t="s">
        <v>20</v>
      </c>
      <c r="F789" s="33">
        <v>39.729999999999997</v>
      </c>
      <c r="G789" s="33"/>
      <c r="H789" s="22" t="s">
        <v>37</v>
      </c>
      <c r="I789" s="23">
        <v>7</v>
      </c>
      <c r="J789" s="24">
        <v>278.11</v>
      </c>
      <c r="K789" s="22" t="s">
        <v>24</v>
      </c>
      <c r="L789" s="22" t="s">
        <v>809</v>
      </c>
      <c r="M789" s="25" t="s">
        <v>39</v>
      </c>
    </row>
    <row r="790" spans="1:13" s="1" customFormat="1" ht="19.149999999999999" customHeight="1" x14ac:dyDescent="0.2">
      <c r="A790" s="19" t="s">
        <v>7</v>
      </c>
      <c r="B790" s="20">
        <v>45506</v>
      </c>
      <c r="C790" s="21">
        <v>45506.706874189797</v>
      </c>
      <c r="D790" s="22" t="s">
        <v>9</v>
      </c>
      <c r="E790" s="22" t="s">
        <v>20</v>
      </c>
      <c r="F790" s="33">
        <v>39.729999999999997</v>
      </c>
      <c r="G790" s="33"/>
      <c r="H790" s="22" t="s">
        <v>37</v>
      </c>
      <c r="I790" s="23">
        <v>144</v>
      </c>
      <c r="J790" s="24">
        <v>5721.12</v>
      </c>
      <c r="K790" s="22" t="s">
        <v>24</v>
      </c>
      <c r="L790" s="22" t="s">
        <v>810</v>
      </c>
      <c r="M790" s="25" t="s">
        <v>39</v>
      </c>
    </row>
    <row r="791" spans="1:13" s="1" customFormat="1" ht="19.149999999999999" customHeight="1" x14ac:dyDescent="0.2">
      <c r="A791" s="19" t="s">
        <v>7</v>
      </c>
      <c r="B791" s="20">
        <v>45506</v>
      </c>
      <c r="C791" s="21">
        <v>45506.706874189797</v>
      </c>
      <c r="D791" s="22" t="s">
        <v>9</v>
      </c>
      <c r="E791" s="22" t="s">
        <v>20</v>
      </c>
      <c r="F791" s="33">
        <v>39.729999999999997</v>
      </c>
      <c r="G791" s="33"/>
      <c r="H791" s="22" t="s">
        <v>37</v>
      </c>
      <c r="I791" s="23">
        <v>135</v>
      </c>
      <c r="J791" s="24">
        <v>5363.55</v>
      </c>
      <c r="K791" s="22" t="s">
        <v>24</v>
      </c>
      <c r="L791" s="22" t="s">
        <v>811</v>
      </c>
      <c r="M791" s="25" t="s">
        <v>39</v>
      </c>
    </row>
    <row r="792" spans="1:13" s="1" customFormat="1" ht="19.149999999999999" customHeight="1" x14ac:dyDescent="0.2">
      <c r="A792" s="19" t="s">
        <v>7</v>
      </c>
      <c r="B792" s="20">
        <v>45506</v>
      </c>
      <c r="C792" s="21">
        <v>45506.706969687497</v>
      </c>
      <c r="D792" s="22" t="s">
        <v>9</v>
      </c>
      <c r="E792" s="22" t="s">
        <v>20</v>
      </c>
      <c r="F792" s="33">
        <v>39.72</v>
      </c>
      <c r="G792" s="33"/>
      <c r="H792" s="22" t="s">
        <v>37</v>
      </c>
      <c r="I792" s="23">
        <v>3</v>
      </c>
      <c r="J792" s="24">
        <v>119.16</v>
      </c>
      <c r="K792" s="22" t="s">
        <v>22</v>
      </c>
      <c r="L792" s="22" t="s">
        <v>812</v>
      </c>
      <c r="M792" s="25" t="s">
        <v>39</v>
      </c>
    </row>
    <row r="793" spans="1:13" s="1" customFormat="1" ht="19.149999999999999" customHeight="1" x14ac:dyDescent="0.2">
      <c r="A793" s="19" t="s">
        <v>7</v>
      </c>
      <c r="B793" s="20">
        <v>45506</v>
      </c>
      <c r="C793" s="21">
        <v>45506.706969803199</v>
      </c>
      <c r="D793" s="22" t="s">
        <v>9</v>
      </c>
      <c r="E793" s="22" t="s">
        <v>20</v>
      </c>
      <c r="F793" s="33">
        <v>39.72</v>
      </c>
      <c r="G793" s="33"/>
      <c r="H793" s="22" t="s">
        <v>37</v>
      </c>
      <c r="I793" s="23">
        <v>78</v>
      </c>
      <c r="J793" s="24">
        <v>3098.16</v>
      </c>
      <c r="K793" s="22" t="s">
        <v>24</v>
      </c>
      <c r="L793" s="22" t="s">
        <v>813</v>
      </c>
      <c r="M793" s="25" t="s">
        <v>39</v>
      </c>
    </row>
    <row r="794" spans="1:13" s="1" customFormat="1" ht="19.149999999999999" customHeight="1" x14ac:dyDescent="0.2">
      <c r="A794" s="19" t="s">
        <v>7</v>
      </c>
      <c r="B794" s="20">
        <v>45506</v>
      </c>
      <c r="C794" s="21">
        <v>45506.706982465301</v>
      </c>
      <c r="D794" s="22" t="s">
        <v>9</v>
      </c>
      <c r="E794" s="22" t="s">
        <v>20</v>
      </c>
      <c r="F794" s="33">
        <v>39.72</v>
      </c>
      <c r="G794" s="33"/>
      <c r="H794" s="22" t="s">
        <v>37</v>
      </c>
      <c r="I794" s="23">
        <v>9</v>
      </c>
      <c r="J794" s="24">
        <v>357.48</v>
      </c>
      <c r="K794" s="22" t="s">
        <v>24</v>
      </c>
      <c r="L794" s="22" t="s">
        <v>814</v>
      </c>
      <c r="M794" s="25" t="s">
        <v>39</v>
      </c>
    </row>
    <row r="795" spans="1:13" s="1" customFormat="1" ht="19.149999999999999" customHeight="1" x14ac:dyDescent="0.2">
      <c r="A795" s="19" t="s">
        <v>7</v>
      </c>
      <c r="B795" s="20">
        <v>45506</v>
      </c>
      <c r="C795" s="21">
        <v>45506.708369351902</v>
      </c>
      <c r="D795" s="22" t="s">
        <v>9</v>
      </c>
      <c r="E795" s="22" t="s">
        <v>20</v>
      </c>
      <c r="F795" s="33">
        <v>39.74</v>
      </c>
      <c r="G795" s="33"/>
      <c r="H795" s="22" t="s">
        <v>37</v>
      </c>
      <c r="I795" s="23">
        <v>156</v>
      </c>
      <c r="J795" s="24">
        <v>6199.44</v>
      </c>
      <c r="K795" s="22" t="s">
        <v>24</v>
      </c>
      <c r="L795" s="22" t="s">
        <v>815</v>
      </c>
      <c r="M795" s="25" t="s">
        <v>39</v>
      </c>
    </row>
    <row r="796" spans="1:13" s="1" customFormat="1" ht="19.149999999999999" customHeight="1" x14ac:dyDescent="0.2">
      <c r="A796" s="19" t="s">
        <v>7</v>
      </c>
      <c r="B796" s="20">
        <v>45506</v>
      </c>
      <c r="C796" s="21">
        <v>45506.708369351902</v>
      </c>
      <c r="D796" s="22" t="s">
        <v>9</v>
      </c>
      <c r="E796" s="22" t="s">
        <v>20</v>
      </c>
      <c r="F796" s="33">
        <v>39.74</v>
      </c>
      <c r="G796" s="33"/>
      <c r="H796" s="22" t="s">
        <v>37</v>
      </c>
      <c r="I796" s="23">
        <v>128</v>
      </c>
      <c r="J796" s="24">
        <v>5086.72</v>
      </c>
      <c r="K796" s="22" t="s">
        <v>24</v>
      </c>
      <c r="L796" s="22" t="s">
        <v>816</v>
      </c>
      <c r="M796" s="25" t="s">
        <v>39</v>
      </c>
    </row>
    <row r="797" spans="1:13" s="1" customFormat="1" ht="19.149999999999999" customHeight="1" x14ac:dyDescent="0.2">
      <c r="A797" s="19" t="s">
        <v>7</v>
      </c>
      <c r="B797" s="20">
        <v>45506</v>
      </c>
      <c r="C797" s="21">
        <v>45506.708370405097</v>
      </c>
      <c r="D797" s="22" t="s">
        <v>9</v>
      </c>
      <c r="E797" s="22" t="s">
        <v>20</v>
      </c>
      <c r="F797" s="33">
        <v>39.74</v>
      </c>
      <c r="G797" s="33"/>
      <c r="H797" s="22" t="s">
        <v>37</v>
      </c>
      <c r="I797" s="23">
        <v>360</v>
      </c>
      <c r="J797" s="24">
        <v>14306.4</v>
      </c>
      <c r="K797" s="22" t="s">
        <v>22</v>
      </c>
      <c r="L797" s="22" t="s">
        <v>817</v>
      </c>
      <c r="M797" s="25" t="s">
        <v>39</v>
      </c>
    </row>
    <row r="798" spans="1:13" s="1" customFormat="1" ht="19.149999999999999" customHeight="1" x14ac:dyDescent="0.2">
      <c r="A798" s="19" t="s">
        <v>7</v>
      </c>
      <c r="B798" s="20">
        <v>45506</v>
      </c>
      <c r="C798" s="21">
        <v>45506.708370416702</v>
      </c>
      <c r="D798" s="22" t="s">
        <v>9</v>
      </c>
      <c r="E798" s="22" t="s">
        <v>20</v>
      </c>
      <c r="F798" s="33">
        <v>39.74</v>
      </c>
      <c r="G798" s="33"/>
      <c r="H798" s="22" t="s">
        <v>37</v>
      </c>
      <c r="I798" s="23">
        <v>313</v>
      </c>
      <c r="J798" s="24">
        <v>12438.62</v>
      </c>
      <c r="K798" s="22" t="s">
        <v>22</v>
      </c>
      <c r="L798" s="22" t="s">
        <v>818</v>
      </c>
      <c r="M798" s="25" t="s">
        <v>39</v>
      </c>
    </row>
    <row r="799" spans="1:13" s="1" customFormat="1" ht="19.149999999999999" customHeight="1" x14ac:dyDescent="0.2">
      <c r="A799" s="19" t="s">
        <v>7</v>
      </c>
      <c r="B799" s="20">
        <v>45506</v>
      </c>
      <c r="C799" s="21">
        <v>45506.708370416702</v>
      </c>
      <c r="D799" s="22" t="s">
        <v>9</v>
      </c>
      <c r="E799" s="22" t="s">
        <v>20</v>
      </c>
      <c r="F799" s="33">
        <v>39.74</v>
      </c>
      <c r="G799" s="33"/>
      <c r="H799" s="22" t="s">
        <v>37</v>
      </c>
      <c r="I799" s="23">
        <v>20</v>
      </c>
      <c r="J799" s="24">
        <v>794.8</v>
      </c>
      <c r="K799" s="22" t="s">
        <v>22</v>
      </c>
      <c r="L799" s="22" t="s">
        <v>819</v>
      </c>
      <c r="M799" s="25" t="s">
        <v>39</v>
      </c>
    </row>
    <row r="800" spans="1:13" s="1" customFormat="1" ht="19.149999999999999" customHeight="1" x14ac:dyDescent="0.2">
      <c r="A800" s="19" t="s">
        <v>7</v>
      </c>
      <c r="B800" s="20">
        <v>45506</v>
      </c>
      <c r="C800" s="21">
        <v>45506.708370416702</v>
      </c>
      <c r="D800" s="22" t="s">
        <v>9</v>
      </c>
      <c r="E800" s="22" t="s">
        <v>20</v>
      </c>
      <c r="F800" s="33">
        <v>39.74</v>
      </c>
      <c r="G800" s="33"/>
      <c r="H800" s="22" t="s">
        <v>37</v>
      </c>
      <c r="I800" s="23">
        <v>20</v>
      </c>
      <c r="J800" s="24">
        <v>794.8</v>
      </c>
      <c r="K800" s="22" t="s">
        <v>22</v>
      </c>
      <c r="L800" s="22" t="s">
        <v>820</v>
      </c>
      <c r="M800" s="25" t="s">
        <v>39</v>
      </c>
    </row>
    <row r="801" spans="1:13" s="1" customFormat="1" ht="19.149999999999999" customHeight="1" x14ac:dyDescent="0.2">
      <c r="A801" s="19" t="s">
        <v>7</v>
      </c>
      <c r="B801" s="20">
        <v>45506</v>
      </c>
      <c r="C801" s="21">
        <v>45506.708370428198</v>
      </c>
      <c r="D801" s="22" t="s">
        <v>9</v>
      </c>
      <c r="E801" s="22" t="s">
        <v>20</v>
      </c>
      <c r="F801" s="33">
        <v>39.74</v>
      </c>
      <c r="G801" s="33"/>
      <c r="H801" s="22" t="s">
        <v>37</v>
      </c>
      <c r="I801" s="23">
        <v>51</v>
      </c>
      <c r="J801" s="24">
        <v>2026.74</v>
      </c>
      <c r="K801" s="22" t="s">
        <v>23</v>
      </c>
      <c r="L801" s="22" t="s">
        <v>821</v>
      </c>
      <c r="M801" s="25" t="s">
        <v>39</v>
      </c>
    </row>
    <row r="802" spans="1:13" s="1" customFormat="1" ht="19.149999999999999" customHeight="1" x14ac:dyDescent="0.2">
      <c r="A802" s="19" t="s">
        <v>7</v>
      </c>
      <c r="B802" s="20">
        <v>45506</v>
      </c>
      <c r="C802" s="21">
        <v>45506.708370428198</v>
      </c>
      <c r="D802" s="22" t="s">
        <v>9</v>
      </c>
      <c r="E802" s="22" t="s">
        <v>20</v>
      </c>
      <c r="F802" s="33">
        <v>39.74</v>
      </c>
      <c r="G802" s="33"/>
      <c r="H802" s="22" t="s">
        <v>37</v>
      </c>
      <c r="I802" s="23">
        <v>140</v>
      </c>
      <c r="J802" s="24">
        <v>5563.6</v>
      </c>
      <c r="K802" s="22" t="s">
        <v>23</v>
      </c>
      <c r="L802" s="22" t="s">
        <v>822</v>
      </c>
      <c r="M802" s="25" t="s">
        <v>39</v>
      </c>
    </row>
    <row r="803" spans="1:13" s="1" customFormat="1" ht="19.149999999999999" customHeight="1" x14ac:dyDescent="0.2">
      <c r="A803" s="19" t="s">
        <v>7</v>
      </c>
      <c r="B803" s="20">
        <v>45506</v>
      </c>
      <c r="C803" s="21">
        <v>45506.7083704861</v>
      </c>
      <c r="D803" s="22" t="s">
        <v>9</v>
      </c>
      <c r="E803" s="22" t="s">
        <v>20</v>
      </c>
      <c r="F803" s="33">
        <v>39.74</v>
      </c>
      <c r="G803" s="33"/>
      <c r="H803" s="22" t="s">
        <v>37</v>
      </c>
      <c r="I803" s="23">
        <v>284</v>
      </c>
      <c r="J803" s="24">
        <v>11286.16</v>
      </c>
      <c r="K803" s="22" t="s">
        <v>24</v>
      </c>
      <c r="L803" s="22" t="s">
        <v>823</v>
      </c>
      <c r="M803" s="25" t="s">
        <v>39</v>
      </c>
    </row>
    <row r="804" spans="1:13" s="1" customFormat="1" ht="19.149999999999999" customHeight="1" x14ac:dyDescent="0.2">
      <c r="A804" s="19" t="s">
        <v>7</v>
      </c>
      <c r="B804" s="20">
        <v>45506</v>
      </c>
      <c r="C804" s="21">
        <v>45506.708370497698</v>
      </c>
      <c r="D804" s="22" t="s">
        <v>9</v>
      </c>
      <c r="E804" s="22" t="s">
        <v>20</v>
      </c>
      <c r="F804" s="33">
        <v>39.74</v>
      </c>
      <c r="G804" s="33"/>
      <c r="H804" s="22" t="s">
        <v>37</v>
      </c>
      <c r="I804" s="23">
        <v>9</v>
      </c>
      <c r="J804" s="24">
        <v>357.66</v>
      </c>
      <c r="K804" s="22" t="s">
        <v>24</v>
      </c>
      <c r="L804" s="22" t="s">
        <v>824</v>
      </c>
      <c r="M804" s="25" t="s">
        <v>39</v>
      </c>
    </row>
    <row r="805" spans="1:13" s="1" customFormat="1" ht="19.149999999999999" customHeight="1" x14ac:dyDescent="0.2">
      <c r="A805" s="19" t="s">
        <v>7</v>
      </c>
      <c r="B805" s="20">
        <v>45506</v>
      </c>
      <c r="C805" s="21">
        <v>45506.708370520799</v>
      </c>
      <c r="D805" s="22" t="s">
        <v>9</v>
      </c>
      <c r="E805" s="22" t="s">
        <v>20</v>
      </c>
      <c r="F805" s="33">
        <v>39.74</v>
      </c>
      <c r="G805" s="33"/>
      <c r="H805" s="22" t="s">
        <v>37</v>
      </c>
      <c r="I805" s="23">
        <v>102</v>
      </c>
      <c r="J805" s="24">
        <v>4053.48</v>
      </c>
      <c r="K805" s="22" t="s">
        <v>24</v>
      </c>
      <c r="L805" s="22" t="s">
        <v>825</v>
      </c>
      <c r="M805" s="25" t="s">
        <v>39</v>
      </c>
    </row>
    <row r="806" spans="1:13" s="1" customFormat="1" ht="19.149999999999999" customHeight="1" x14ac:dyDescent="0.2">
      <c r="A806" s="19" t="s">
        <v>7</v>
      </c>
      <c r="B806" s="20">
        <v>45506</v>
      </c>
      <c r="C806" s="21">
        <v>45506.708370636603</v>
      </c>
      <c r="D806" s="22" t="s">
        <v>9</v>
      </c>
      <c r="E806" s="22" t="s">
        <v>20</v>
      </c>
      <c r="F806" s="33">
        <v>39.74</v>
      </c>
      <c r="G806" s="33"/>
      <c r="H806" s="22" t="s">
        <v>37</v>
      </c>
      <c r="I806" s="23">
        <v>208</v>
      </c>
      <c r="J806" s="24">
        <v>8265.92</v>
      </c>
      <c r="K806" s="22" t="s">
        <v>22</v>
      </c>
      <c r="L806" s="22" t="s">
        <v>826</v>
      </c>
      <c r="M806" s="25" t="s">
        <v>39</v>
      </c>
    </row>
    <row r="807" spans="1:13" s="1" customFormat="1" ht="19.149999999999999" customHeight="1" x14ac:dyDescent="0.2">
      <c r="A807" s="19" t="s">
        <v>7</v>
      </c>
      <c r="B807" s="20">
        <v>45506</v>
      </c>
      <c r="C807" s="21">
        <v>45506.708370636603</v>
      </c>
      <c r="D807" s="22" t="s">
        <v>9</v>
      </c>
      <c r="E807" s="22" t="s">
        <v>20</v>
      </c>
      <c r="F807" s="33">
        <v>39.74</v>
      </c>
      <c r="G807" s="33"/>
      <c r="H807" s="22" t="s">
        <v>37</v>
      </c>
      <c r="I807" s="23">
        <v>13</v>
      </c>
      <c r="J807" s="24">
        <v>516.62</v>
      </c>
      <c r="K807" s="22" t="s">
        <v>22</v>
      </c>
      <c r="L807" s="22" t="s">
        <v>827</v>
      </c>
      <c r="M807" s="25" t="s">
        <v>39</v>
      </c>
    </row>
    <row r="808" spans="1:13" s="1" customFormat="1" ht="19.149999999999999" customHeight="1" x14ac:dyDescent="0.2">
      <c r="A808" s="19" t="s">
        <v>7</v>
      </c>
      <c r="B808" s="20">
        <v>45506</v>
      </c>
      <c r="C808" s="21">
        <v>45506.709631076403</v>
      </c>
      <c r="D808" s="22" t="s">
        <v>9</v>
      </c>
      <c r="E808" s="22" t="s">
        <v>20</v>
      </c>
      <c r="F808" s="33">
        <v>39.700000000000003</v>
      </c>
      <c r="G808" s="33"/>
      <c r="H808" s="22" t="s">
        <v>37</v>
      </c>
      <c r="I808" s="23">
        <v>64</v>
      </c>
      <c r="J808" s="24">
        <v>2540.8000000000002</v>
      </c>
      <c r="K808" s="22" t="s">
        <v>21</v>
      </c>
      <c r="L808" s="22" t="s">
        <v>828</v>
      </c>
      <c r="M808" s="25" t="s">
        <v>39</v>
      </c>
    </row>
    <row r="809" spans="1:13" s="1" customFormat="1" ht="19.149999999999999" customHeight="1" x14ac:dyDescent="0.2">
      <c r="A809" s="19" t="s">
        <v>7</v>
      </c>
      <c r="B809" s="20">
        <v>45506</v>
      </c>
      <c r="C809" s="21">
        <v>45506.709631076403</v>
      </c>
      <c r="D809" s="22" t="s">
        <v>9</v>
      </c>
      <c r="E809" s="22" t="s">
        <v>20</v>
      </c>
      <c r="F809" s="33">
        <v>39.700000000000003</v>
      </c>
      <c r="G809" s="33"/>
      <c r="H809" s="22" t="s">
        <v>37</v>
      </c>
      <c r="I809" s="23">
        <v>14</v>
      </c>
      <c r="J809" s="24">
        <v>555.79999999999995</v>
      </c>
      <c r="K809" s="22" t="s">
        <v>21</v>
      </c>
      <c r="L809" s="22" t="s">
        <v>829</v>
      </c>
      <c r="M809" s="25" t="s">
        <v>39</v>
      </c>
    </row>
    <row r="810" spans="1:13" s="1" customFormat="1" ht="19.149999999999999" customHeight="1" x14ac:dyDescent="0.2">
      <c r="A810" s="19" t="s">
        <v>7</v>
      </c>
      <c r="B810" s="20">
        <v>45506</v>
      </c>
      <c r="C810" s="21">
        <v>45506.709631076403</v>
      </c>
      <c r="D810" s="22" t="s">
        <v>9</v>
      </c>
      <c r="E810" s="22" t="s">
        <v>20</v>
      </c>
      <c r="F810" s="33">
        <v>39.700000000000003</v>
      </c>
      <c r="G810" s="33"/>
      <c r="H810" s="22" t="s">
        <v>37</v>
      </c>
      <c r="I810" s="23">
        <v>64</v>
      </c>
      <c r="J810" s="24">
        <v>2540.8000000000002</v>
      </c>
      <c r="K810" s="22" t="s">
        <v>21</v>
      </c>
      <c r="L810" s="22" t="s">
        <v>830</v>
      </c>
      <c r="M810" s="25" t="s">
        <v>39</v>
      </c>
    </row>
    <row r="811" spans="1:13" s="1" customFormat="1" ht="19.149999999999999" customHeight="1" x14ac:dyDescent="0.2">
      <c r="A811" s="19" t="s">
        <v>7</v>
      </c>
      <c r="B811" s="20">
        <v>45506</v>
      </c>
      <c r="C811" s="21">
        <v>45506.709631076403</v>
      </c>
      <c r="D811" s="22" t="s">
        <v>9</v>
      </c>
      <c r="E811" s="22" t="s">
        <v>20</v>
      </c>
      <c r="F811" s="33">
        <v>39.700000000000003</v>
      </c>
      <c r="G811" s="33"/>
      <c r="H811" s="22" t="s">
        <v>37</v>
      </c>
      <c r="I811" s="23">
        <v>539</v>
      </c>
      <c r="J811" s="24">
        <v>21398.3</v>
      </c>
      <c r="K811" s="22" t="s">
        <v>22</v>
      </c>
      <c r="L811" s="22" t="s">
        <v>831</v>
      </c>
      <c r="M811" s="25" t="s">
        <v>39</v>
      </c>
    </row>
    <row r="812" spans="1:13" s="1" customFormat="1" ht="19.149999999999999" customHeight="1" x14ac:dyDescent="0.2">
      <c r="A812" s="19" t="s">
        <v>7</v>
      </c>
      <c r="B812" s="20">
        <v>45506</v>
      </c>
      <c r="C812" s="21">
        <v>45506.709631076403</v>
      </c>
      <c r="D812" s="22" t="s">
        <v>9</v>
      </c>
      <c r="E812" s="22" t="s">
        <v>20</v>
      </c>
      <c r="F812" s="33">
        <v>39.700000000000003</v>
      </c>
      <c r="G812" s="33"/>
      <c r="H812" s="22" t="s">
        <v>37</v>
      </c>
      <c r="I812" s="23">
        <v>117</v>
      </c>
      <c r="J812" s="24">
        <v>4644.8999999999996</v>
      </c>
      <c r="K812" s="22" t="s">
        <v>22</v>
      </c>
      <c r="L812" s="22" t="s">
        <v>832</v>
      </c>
      <c r="M812" s="25" t="s">
        <v>39</v>
      </c>
    </row>
    <row r="813" spans="1:13" s="1" customFormat="1" ht="19.149999999999999" customHeight="1" x14ac:dyDescent="0.2">
      <c r="A813" s="19" t="s">
        <v>7</v>
      </c>
      <c r="B813" s="20">
        <v>45506</v>
      </c>
      <c r="C813" s="21">
        <v>45506.709631180602</v>
      </c>
      <c r="D813" s="22" t="s">
        <v>9</v>
      </c>
      <c r="E813" s="22" t="s">
        <v>20</v>
      </c>
      <c r="F813" s="33">
        <v>39.700000000000003</v>
      </c>
      <c r="G813" s="33"/>
      <c r="H813" s="22" t="s">
        <v>37</v>
      </c>
      <c r="I813" s="23">
        <v>20</v>
      </c>
      <c r="J813" s="24">
        <v>794</v>
      </c>
      <c r="K813" s="22" t="s">
        <v>24</v>
      </c>
      <c r="L813" s="22" t="s">
        <v>833</v>
      </c>
      <c r="M813" s="25" t="s">
        <v>39</v>
      </c>
    </row>
    <row r="814" spans="1:13" s="1" customFormat="1" ht="19.149999999999999" customHeight="1" x14ac:dyDescent="0.2">
      <c r="A814" s="19" t="s">
        <v>7</v>
      </c>
      <c r="B814" s="20">
        <v>45506</v>
      </c>
      <c r="C814" s="21">
        <v>45506.709631180602</v>
      </c>
      <c r="D814" s="22" t="s">
        <v>9</v>
      </c>
      <c r="E814" s="22" t="s">
        <v>20</v>
      </c>
      <c r="F814" s="33">
        <v>39.700000000000003</v>
      </c>
      <c r="G814" s="33"/>
      <c r="H814" s="22" t="s">
        <v>37</v>
      </c>
      <c r="I814" s="23">
        <v>19</v>
      </c>
      <c r="J814" s="24">
        <v>754.3</v>
      </c>
      <c r="K814" s="22" t="s">
        <v>24</v>
      </c>
      <c r="L814" s="22" t="s">
        <v>834</v>
      </c>
      <c r="M814" s="25" t="s">
        <v>39</v>
      </c>
    </row>
    <row r="815" spans="1:13" s="1" customFormat="1" ht="19.149999999999999" customHeight="1" x14ac:dyDescent="0.2">
      <c r="A815" s="19" t="s">
        <v>7</v>
      </c>
      <c r="B815" s="20">
        <v>45506</v>
      </c>
      <c r="C815" s="21">
        <v>45506.709631180602</v>
      </c>
      <c r="D815" s="22" t="s">
        <v>9</v>
      </c>
      <c r="E815" s="22" t="s">
        <v>20</v>
      </c>
      <c r="F815" s="33">
        <v>39.700000000000003</v>
      </c>
      <c r="G815" s="33"/>
      <c r="H815" s="22" t="s">
        <v>37</v>
      </c>
      <c r="I815" s="23">
        <v>386</v>
      </c>
      <c r="J815" s="24">
        <v>15324.2</v>
      </c>
      <c r="K815" s="22" t="s">
        <v>24</v>
      </c>
      <c r="L815" s="22" t="s">
        <v>835</v>
      </c>
      <c r="M815" s="25" t="s">
        <v>39</v>
      </c>
    </row>
    <row r="816" spans="1:13" s="1" customFormat="1" ht="19.149999999999999" customHeight="1" x14ac:dyDescent="0.2">
      <c r="A816" s="19" t="s">
        <v>7</v>
      </c>
      <c r="B816" s="20">
        <v>45506</v>
      </c>
      <c r="C816" s="21">
        <v>45506.709631180602</v>
      </c>
      <c r="D816" s="22" t="s">
        <v>9</v>
      </c>
      <c r="E816" s="22" t="s">
        <v>20</v>
      </c>
      <c r="F816" s="33">
        <v>39.700000000000003</v>
      </c>
      <c r="G816" s="33"/>
      <c r="H816" s="22" t="s">
        <v>37</v>
      </c>
      <c r="I816" s="23">
        <v>307</v>
      </c>
      <c r="J816" s="24">
        <v>12187.9</v>
      </c>
      <c r="K816" s="22" t="s">
        <v>24</v>
      </c>
      <c r="L816" s="22" t="s">
        <v>836</v>
      </c>
      <c r="M816" s="25" t="s">
        <v>39</v>
      </c>
    </row>
    <row r="817" spans="1:13" s="1" customFormat="1" ht="19.149999999999999" customHeight="1" x14ac:dyDescent="0.2">
      <c r="A817" s="19" t="s">
        <v>7</v>
      </c>
      <c r="B817" s="20">
        <v>45506</v>
      </c>
      <c r="C817" s="21">
        <v>45506.709631180602</v>
      </c>
      <c r="D817" s="22" t="s">
        <v>9</v>
      </c>
      <c r="E817" s="22" t="s">
        <v>20</v>
      </c>
      <c r="F817" s="33">
        <v>39.700000000000003</v>
      </c>
      <c r="G817" s="33"/>
      <c r="H817" s="22" t="s">
        <v>37</v>
      </c>
      <c r="I817" s="23">
        <v>219</v>
      </c>
      <c r="J817" s="24">
        <v>8694.2999999999993</v>
      </c>
      <c r="K817" s="22" t="s">
        <v>24</v>
      </c>
      <c r="L817" s="22" t="s">
        <v>837</v>
      </c>
      <c r="M817" s="25" t="s">
        <v>39</v>
      </c>
    </row>
    <row r="818" spans="1:13" s="1" customFormat="1" ht="19.149999999999999" customHeight="1" x14ac:dyDescent="0.2">
      <c r="A818" s="19" t="s">
        <v>7</v>
      </c>
      <c r="B818" s="20">
        <v>45506</v>
      </c>
      <c r="C818" s="21">
        <v>45506.709631180602</v>
      </c>
      <c r="D818" s="22" t="s">
        <v>9</v>
      </c>
      <c r="E818" s="22" t="s">
        <v>20</v>
      </c>
      <c r="F818" s="33">
        <v>39.700000000000003</v>
      </c>
      <c r="G818" s="33"/>
      <c r="H818" s="22" t="s">
        <v>37</v>
      </c>
      <c r="I818" s="23">
        <v>91</v>
      </c>
      <c r="J818" s="24">
        <v>3612.7</v>
      </c>
      <c r="K818" s="22" t="s">
        <v>24</v>
      </c>
      <c r="L818" s="22" t="s">
        <v>838</v>
      </c>
      <c r="M818" s="25" t="s">
        <v>39</v>
      </c>
    </row>
    <row r="819" spans="1:13" s="1" customFormat="1" ht="19.149999999999999" customHeight="1" x14ac:dyDescent="0.2">
      <c r="A819" s="19" t="s">
        <v>7</v>
      </c>
      <c r="B819" s="20">
        <v>45506</v>
      </c>
      <c r="C819" s="21">
        <v>45506.709631180602</v>
      </c>
      <c r="D819" s="22" t="s">
        <v>9</v>
      </c>
      <c r="E819" s="22" t="s">
        <v>20</v>
      </c>
      <c r="F819" s="33">
        <v>39.700000000000003</v>
      </c>
      <c r="G819" s="33"/>
      <c r="H819" s="22" t="s">
        <v>37</v>
      </c>
      <c r="I819" s="23">
        <v>211</v>
      </c>
      <c r="J819" s="24">
        <v>8376.7000000000007</v>
      </c>
      <c r="K819" s="22" t="s">
        <v>24</v>
      </c>
      <c r="L819" s="22" t="s">
        <v>839</v>
      </c>
      <c r="M819" s="25" t="s">
        <v>39</v>
      </c>
    </row>
    <row r="820" spans="1:13" s="1" customFormat="1" ht="19.149999999999999" customHeight="1" x14ac:dyDescent="0.2">
      <c r="A820" s="19" t="s">
        <v>7</v>
      </c>
      <c r="B820" s="20">
        <v>45506</v>
      </c>
      <c r="C820" s="21">
        <v>45506.709631180602</v>
      </c>
      <c r="D820" s="22" t="s">
        <v>9</v>
      </c>
      <c r="E820" s="22" t="s">
        <v>20</v>
      </c>
      <c r="F820" s="33">
        <v>39.700000000000003</v>
      </c>
      <c r="G820" s="33"/>
      <c r="H820" s="22" t="s">
        <v>37</v>
      </c>
      <c r="I820" s="23">
        <v>201</v>
      </c>
      <c r="J820" s="24">
        <v>7979.7</v>
      </c>
      <c r="K820" s="22" t="s">
        <v>24</v>
      </c>
      <c r="L820" s="22" t="s">
        <v>840</v>
      </c>
      <c r="M820" s="25" t="s">
        <v>39</v>
      </c>
    </row>
    <row r="821" spans="1:13" s="1" customFormat="1" ht="19.149999999999999" customHeight="1" x14ac:dyDescent="0.2">
      <c r="A821" s="19" t="s">
        <v>7</v>
      </c>
      <c r="B821" s="20">
        <v>45506</v>
      </c>
      <c r="C821" s="21">
        <v>45506.709631180602</v>
      </c>
      <c r="D821" s="22" t="s">
        <v>9</v>
      </c>
      <c r="E821" s="22" t="s">
        <v>20</v>
      </c>
      <c r="F821" s="33">
        <v>39.700000000000003</v>
      </c>
      <c r="G821" s="33"/>
      <c r="H821" s="22" t="s">
        <v>37</v>
      </c>
      <c r="I821" s="23">
        <v>189</v>
      </c>
      <c r="J821" s="24">
        <v>7503.3</v>
      </c>
      <c r="K821" s="22" t="s">
        <v>24</v>
      </c>
      <c r="L821" s="22" t="s">
        <v>841</v>
      </c>
      <c r="M821" s="25" t="s">
        <v>39</v>
      </c>
    </row>
    <row r="822" spans="1:13" s="1" customFormat="1" ht="19.149999999999999" customHeight="1" x14ac:dyDescent="0.2">
      <c r="A822" s="19" t="s">
        <v>7</v>
      </c>
      <c r="B822" s="20">
        <v>45506</v>
      </c>
      <c r="C822" s="21">
        <v>45506.709631180602</v>
      </c>
      <c r="D822" s="22" t="s">
        <v>9</v>
      </c>
      <c r="E822" s="22" t="s">
        <v>20</v>
      </c>
      <c r="F822" s="33">
        <v>39.700000000000003</v>
      </c>
      <c r="G822" s="33"/>
      <c r="H822" s="22" t="s">
        <v>37</v>
      </c>
      <c r="I822" s="23">
        <v>144</v>
      </c>
      <c r="J822" s="24">
        <v>5716.8</v>
      </c>
      <c r="K822" s="22" t="s">
        <v>24</v>
      </c>
      <c r="L822" s="22" t="s">
        <v>842</v>
      </c>
      <c r="M822" s="25" t="s">
        <v>39</v>
      </c>
    </row>
    <row r="823" spans="1:13" s="1" customFormat="1" ht="19.149999999999999" customHeight="1" x14ac:dyDescent="0.2">
      <c r="A823" s="19" t="s">
        <v>7</v>
      </c>
      <c r="B823" s="20">
        <v>45506</v>
      </c>
      <c r="C823" s="21">
        <v>45506.709631180602</v>
      </c>
      <c r="D823" s="22" t="s">
        <v>9</v>
      </c>
      <c r="E823" s="22" t="s">
        <v>20</v>
      </c>
      <c r="F823" s="33">
        <v>39.700000000000003</v>
      </c>
      <c r="G823" s="33"/>
      <c r="H823" s="22" t="s">
        <v>37</v>
      </c>
      <c r="I823" s="23">
        <v>91</v>
      </c>
      <c r="J823" s="24">
        <v>3612.7</v>
      </c>
      <c r="K823" s="22" t="s">
        <v>24</v>
      </c>
      <c r="L823" s="22" t="s">
        <v>843</v>
      </c>
      <c r="M823" s="25" t="s">
        <v>39</v>
      </c>
    </row>
    <row r="824" spans="1:13" s="1" customFormat="1" ht="19.149999999999999" customHeight="1" x14ac:dyDescent="0.2">
      <c r="A824" s="19" t="s">
        <v>7</v>
      </c>
      <c r="B824" s="20">
        <v>45506</v>
      </c>
      <c r="C824" s="21">
        <v>45506.709631180602</v>
      </c>
      <c r="D824" s="22" t="s">
        <v>9</v>
      </c>
      <c r="E824" s="22" t="s">
        <v>20</v>
      </c>
      <c r="F824" s="33">
        <v>39.700000000000003</v>
      </c>
      <c r="G824" s="33"/>
      <c r="H824" s="22" t="s">
        <v>37</v>
      </c>
      <c r="I824" s="23">
        <v>185</v>
      </c>
      <c r="J824" s="24">
        <v>7344.5</v>
      </c>
      <c r="K824" s="22" t="s">
        <v>24</v>
      </c>
      <c r="L824" s="22" t="s">
        <v>844</v>
      </c>
      <c r="M824" s="25" t="s">
        <v>39</v>
      </c>
    </row>
    <row r="825" spans="1:13" s="1" customFormat="1" ht="19.149999999999999" customHeight="1" x14ac:dyDescent="0.2">
      <c r="A825" s="19" t="s">
        <v>7</v>
      </c>
      <c r="B825" s="20">
        <v>45506</v>
      </c>
      <c r="C825" s="21">
        <v>45506.709631192098</v>
      </c>
      <c r="D825" s="22" t="s">
        <v>9</v>
      </c>
      <c r="E825" s="22" t="s">
        <v>20</v>
      </c>
      <c r="F825" s="33">
        <v>39.700000000000003</v>
      </c>
      <c r="G825" s="33"/>
      <c r="H825" s="22" t="s">
        <v>37</v>
      </c>
      <c r="I825" s="23">
        <v>26</v>
      </c>
      <c r="J825" s="24">
        <v>1032.2</v>
      </c>
      <c r="K825" s="22" t="s">
        <v>24</v>
      </c>
      <c r="L825" s="22" t="s">
        <v>845</v>
      </c>
      <c r="M825" s="25" t="s">
        <v>39</v>
      </c>
    </row>
    <row r="826" spans="1:13" s="1" customFormat="1" ht="19.149999999999999" customHeight="1" x14ac:dyDescent="0.2">
      <c r="A826" s="19" t="s">
        <v>7</v>
      </c>
      <c r="B826" s="20">
        <v>45506</v>
      </c>
      <c r="C826" s="21">
        <v>45506.709631192098</v>
      </c>
      <c r="D826" s="22" t="s">
        <v>9</v>
      </c>
      <c r="E826" s="22" t="s">
        <v>20</v>
      </c>
      <c r="F826" s="33">
        <v>39.700000000000003</v>
      </c>
      <c r="G826" s="33"/>
      <c r="H826" s="22" t="s">
        <v>37</v>
      </c>
      <c r="I826" s="23">
        <v>201</v>
      </c>
      <c r="J826" s="24">
        <v>7979.7</v>
      </c>
      <c r="K826" s="22" t="s">
        <v>24</v>
      </c>
      <c r="L826" s="22" t="s">
        <v>846</v>
      </c>
      <c r="M826" s="25" t="s">
        <v>39</v>
      </c>
    </row>
    <row r="827" spans="1:13" s="1" customFormat="1" ht="19.149999999999999" customHeight="1" x14ac:dyDescent="0.2">
      <c r="A827" s="19" t="s">
        <v>7</v>
      </c>
      <c r="B827" s="20">
        <v>45506</v>
      </c>
      <c r="C827" s="21">
        <v>45506.709631192098</v>
      </c>
      <c r="D827" s="22" t="s">
        <v>9</v>
      </c>
      <c r="E827" s="22" t="s">
        <v>20</v>
      </c>
      <c r="F827" s="33">
        <v>39.700000000000003</v>
      </c>
      <c r="G827" s="33"/>
      <c r="H827" s="22" t="s">
        <v>37</v>
      </c>
      <c r="I827" s="23">
        <v>91</v>
      </c>
      <c r="J827" s="24">
        <v>3612.7</v>
      </c>
      <c r="K827" s="22" t="s">
        <v>24</v>
      </c>
      <c r="L827" s="22" t="s">
        <v>847</v>
      </c>
      <c r="M827" s="25" t="s">
        <v>39</v>
      </c>
    </row>
    <row r="828" spans="1:13" s="1" customFormat="1" ht="19.149999999999999" customHeight="1" x14ac:dyDescent="0.2">
      <c r="A828" s="19" t="s">
        <v>7</v>
      </c>
      <c r="B828" s="20">
        <v>45506</v>
      </c>
      <c r="C828" s="21">
        <v>45506.709631192098</v>
      </c>
      <c r="D828" s="22" t="s">
        <v>9</v>
      </c>
      <c r="E828" s="22" t="s">
        <v>20</v>
      </c>
      <c r="F828" s="33">
        <v>39.700000000000003</v>
      </c>
      <c r="G828" s="33"/>
      <c r="H828" s="22" t="s">
        <v>37</v>
      </c>
      <c r="I828" s="23">
        <v>185</v>
      </c>
      <c r="J828" s="24">
        <v>7344.5</v>
      </c>
      <c r="K828" s="22" t="s">
        <v>24</v>
      </c>
      <c r="L828" s="22" t="s">
        <v>848</v>
      </c>
      <c r="M828" s="25" t="s">
        <v>39</v>
      </c>
    </row>
    <row r="829" spans="1:13" s="1" customFormat="1" ht="19.149999999999999" customHeight="1" x14ac:dyDescent="0.2">
      <c r="A829" s="19" t="s">
        <v>7</v>
      </c>
      <c r="B829" s="20">
        <v>45506</v>
      </c>
      <c r="C829" s="21">
        <v>45506.709631296297</v>
      </c>
      <c r="D829" s="22" t="s">
        <v>9</v>
      </c>
      <c r="E829" s="22" t="s">
        <v>20</v>
      </c>
      <c r="F829" s="33">
        <v>39.700000000000003</v>
      </c>
      <c r="G829" s="33"/>
      <c r="H829" s="22" t="s">
        <v>37</v>
      </c>
      <c r="I829" s="23">
        <v>20</v>
      </c>
      <c r="J829" s="24">
        <v>794</v>
      </c>
      <c r="K829" s="22" t="s">
        <v>22</v>
      </c>
      <c r="L829" s="22" t="s">
        <v>849</v>
      </c>
      <c r="M829" s="25" t="s">
        <v>39</v>
      </c>
    </row>
    <row r="830" spans="1:13" s="1" customFormat="1" ht="19.149999999999999" customHeight="1" x14ac:dyDescent="0.2">
      <c r="A830" s="19" t="s">
        <v>7</v>
      </c>
      <c r="B830" s="20">
        <v>45506</v>
      </c>
      <c r="C830" s="21">
        <v>45506.709631296297</v>
      </c>
      <c r="D830" s="22" t="s">
        <v>9</v>
      </c>
      <c r="E830" s="22" t="s">
        <v>20</v>
      </c>
      <c r="F830" s="33">
        <v>39.700000000000003</v>
      </c>
      <c r="G830" s="33"/>
      <c r="H830" s="22" t="s">
        <v>37</v>
      </c>
      <c r="I830" s="23">
        <v>97</v>
      </c>
      <c r="J830" s="24">
        <v>3850.9</v>
      </c>
      <c r="K830" s="22" t="s">
        <v>22</v>
      </c>
      <c r="L830" s="22" t="s">
        <v>850</v>
      </c>
      <c r="M830" s="25" t="s">
        <v>39</v>
      </c>
    </row>
    <row r="831" spans="1:13" s="1" customFormat="1" ht="19.149999999999999" customHeight="1" x14ac:dyDescent="0.2">
      <c r="A831" s="19" t="s">
        <v>7</v>
      </c>
      <c r="B831" s="20">
        <v>45506</v>
      </c>
      <c r="C831" s="21">
        <v>45506.709631296297</v>
      </c>
      <c r="D831" s="22" t="s">
        <v>9</v>
      </c>
      <c r="E831" s="22" t="s">
        <v>20</v>
      </c>
      <c r="F831" s="33">
        <v>39.700000000000003</v>
      </c>
      <c r="G831" s="33"/>
      <c r="H831" s="22" t="s">
        <v>37</v>
      </c>
      <c r="I831" s="23">
        <v>20</v>
      </c>
      <c r="J831" s="24">
        <v>794</v>
      </c>
      <c r="K831" s="22" t="s">
        <v>22</v>
      </c>
      <c r="L831" s="22" t="s">
        <v>851</v>
      </c>
      <c r="M831" s="25" t="s">
        <v>39</v>
      </c>
    </row>
    <row r="832" spans="1:13" s="1" customFormat="1" ht="19.149999999999999" customHeight="1" x14ac:dyDescent="0.2">
      <c r="A832" s="19" t="s">
        <v>7</v>
      </c>
      <c r="B832" s="20">
        <v>45506</v>
      </c>
      <c r="C832" s="21">
        <v>45506.709631365702</v>
      </c>
      <c r="D832" s="22" t="s">
        <v>9</v>
      </c>
      <c r="E832" s="22" t="s">
        <v>20</v>
      </c>
      <c r="F832" s="33">
        <v>39.700000000000003</v>
      </c>
      <c r="G832" s="33"/>
      <c r="H832" s="22" t="s">
        <v>37</v>
      </c>
      <c r="I832" s="23">
        <v>18</v>
      </c>
      <c r="J832" s="24">
        <v>714.6</v>
      </c>
      <c r="K832" s="22" t="s">
        <v>22</v>
      </c>
      <c r="L832" s="22" t="s">
        <v>852</v>
      </c>
      <c r="M832" s="25" t="s">
        <v>39</v>
      </c>
    </row>
    <row r="833" spans="1:13" s="1" customFormat="1" ht="19.149999999999999" customHeight="1" x14ac:dyDescent="0.2">
      <c r="A833" s="19" t="s">
        <v>7</v>
      </c>
      <c r="B833" s="20">
        <v>45506</v>
      </c>
      <c r="C833" s="21">
        <v>45506.709633229199</v>
      </c>
      <c r="D833" s="22" t="s">
        <v>9</v>
      </c>
      <c r="E833" s="22" t="s">
        <v>20</v>
      </c>
      <c r="F833" s="33">
        <v>39.700000000000003</v>
      </c>
      <c r="G833" s="33"/>
      <c r="H833" s="22" t="s">
        <v>37</v>
      </c>
      <c r="I833" s="23">
        <v>19</v>
      </c>
      <c r="J833" s="24">
        <v>754.3</v>
      </c>
      <c r="K833" s="22" t="s">
        <v>24</v>
      </c>
      <c r="L833" s="22" t="s">
        <v>853</v>
      </c>
      <c r="M833" s="25" t="s">
        <v>39</v>
      </c>
    </row>
    <row r="834" spans="1:13" s="1" customFormat="1" ht="19.149999999999999" customHeight="1" x14ac:dyDescent="0.2">
      <c r="A834" s="19" t="s">
        <v>7</v>
      </c>
      <c r="B834" s="20">
        <v>45506</v>
      </c>
      <c r="C834" s="21">
        <v>45506.709633229199</v>
      </c>
      <c r="D834" s="22" t="s">
        <v>9</v>
      </c>
      <c r="E834" s="22" t="s">
        <v>20</v>
      </c>
      <c r="F834" s="33">
        <v>39.700000000000003</v>
      </c>
      <c r="G834" s="33"/>
      <c r="H834" s="22" t="s">
        <v>37</v>
      </c>
      <c r="I834" s="23">
        <v>20</v>
      </c>
      <c r="J834" s="24">
        <v>794</v>
      </c>
      <c r="K834" s="22" t="s">
        <v>24</v>
      </c>
      <c r="L834" s="22" t="s">
        <v>854</v>
      </c>
      <c r="M834" s="25" t="s">
        <v>39</v>
      </c>
    </row>
    <row r="835" spans="1:13" s="1" customFormat="1" ht="19.149999999999999" customHeight="1" x14ac:dyDescent="0.2">
      <c r="A835" s="19" t="s">
        <v>7</v>
      </c>
      <c r="B835" s="20">
        <v>45506</v>
      </c>
      <c r="C835" s="21">
        <v>45506.709899340298</v>
      </c>
      <c r="D835" s="22" t="s">
        <v>9</v>
      </c>
      <c r="E835" s="22" t="s">
        <v>20</v>
      </c>
      <c r="F835" s="33">
        <v>39.700000000000003</v>
      </c>
      <c r="G835" s="33"/>
      <c r="H835" s="22" t="s">
        <v>37</v>
      </c>
      <c r="I835" s="23">
        <v>43</v>
      </c>
      <c r="J835" s="24">
        <v>1707.1</v>
      </c>
      <c r="K835" s="22" t="s">
        <v>24</v>
      </c>
      <c r="L835" s="22" t="s">
        <v>855</v>
      </c>
      <c r="M835" s="25" t="s">
        <v>39</v>
      </c>
    </row>
    <row r="836" spans="1:13" s="1" customFormat="1" ht="19.149999999999999" customHeight="1" x14ac:dyDescent="0.2">
      <c r="A836" s="19" t="s">
        <v>7</v>
      </c>
      <c r="B836" s="20">
        <v>45506</v>
      </c>
      <c r="C836" s="21">
        <v>45506.709899340298</v>
      </c>
      <c r="D836" s="22" t="s">
        <v>9</v>
      </c>
      <c r="E836" s="22" t="s">
        <v>20</v>
      </c>
      <c r="F836" s="33">
        <v>39.700000000000003</v>
      </c>
      <c r="G836" s="33"/>
      <c r="H836" s="22" t="s">
        <v>37</v>
      </c>
      <c r="I836" s="23">
        <v>31</v>
      </c>
      <c r="J836" s="24">
        <v>1230.7</v>
      </c>
      <c r="K836" s="22" t="s">
        <v>24</v>
      </c>
      <c r="L836" s="22" t="s">
        <v>856</v>
      </c>
      <c r="M836" s="25" t="s">
        <v>39</v>
      </c>
    </row>
    <row r="837" spans="1:13" s="1" customFormat="1" ht="19.149999999999999" customHeight="1" x14ac:dyDescent="0.2">
      <c r="A837" s="19" t="s">
        <v>7</v>
      </c>
      <c r="B837" s="20">
        <v>45506</v>
      </c>
      <c r="C837" s="21">
        <v>45506.710115972201</v>
      </c>
      <c r="D837" s="22" t="s">
        <v>9</v>
      </c>
      <c r="E837" s="22" t="s">
        <v>20</v>
      </c>
      <c r="F837" s="33">
        <v>39.69</v>
      </c>
      <c r="G837" s="33"/>
      <c r="H837" s="22" t="s">
        <v>37</v>
      </c>
      <c r="I837" s="23">
        <v>88</v>
      </c>
      <c r="J837" s="24">
        <v>3492.72</v>
      </c>
      <c r="K837" s="22" t="s">
        <v>24</v>
      </c>
      <c r="L837" s="22" t="s">
        <v>857</v>
      </c>
      <c r="M837" s="25" t="s">
        <v>39</v>
      </c>
    </row>
    <row r="838" spans="1:13" s="1" customFormat="1" ht="19.149999999999999" customHeight="1" x14ac:dyDescent="0.2">
      <c r="A838" s="19" t="s">
        <v>7</v>
      </c>
      <c r="B838" s="20">
        <v>45506</v>
      </c>
      <c r="C838" s="21">
        <v>45506.710480624999</v>
      </c>
      <c r="D838" s="22" t="s">
        <v>9</v>
      </c>
      <c r="E838" s="22" t="s">
        <v>20</v>
      </c>
      <c r="F838" s="33">
        <v>39.700000000000003</v>
      </c>
      <c r="G838" s="33"/>
      <c r="H838" s="22" t="s">
        <v>37</v>
      </c>
      <c r="I838" s="23">
        <v>7</v>
      </c>
      <c r="J838" s="24">
        <v>277.89999999999998</v>
      </c>
      <c r="K838" s="22" t="s">
        <v>22</v>
      </c>
      <c r="L838" s="22" t="s">
        <v>858</v>
      </c>
      <c r="M838" s="25" t="s">
        <v>39</v>
      </c>
    </row>
    <row r="839" spans="1:13" s="1" customFormat="1" ht="19.149999999999999" customHeight="1" x14ac:dyDescent="0.2">
      <c r="A839" s="19" t="s">
        <v>7</v>
      </c>
      <c r="B839" s="20">
        <v>45506</v>
      </c>
      <c r="C839" s="21">
        <v>45506.710480636597</v>
      </c>
      <c r="D839" s="22" t="s">
        <v>9</v>
      </c>
      <c r="E839" s="22" t="s">
        <v>20</v>
      </c>
      <c r="F839" s="33">
        <v>39.700000000000003</v>
      </c>
      <c r="G839" s="33"/>
      <c r="H839" s="22" t="s">
        <v>37</v>
      </c>
      <c r="I839" s="23">
        <v>7</v>
      </c>
      <c r="J839" s="24">
        <v>277.89999999999998</v>
      </c>
      <c r="K839" s="22" t="s">
        <v>21</v>
      </c>
      <c r="L839" s="22" t="s">
        <v>859</v>
      </c>
      <c r="M839" s="25" t="s">
        <v>39</v>
      </c>
    </row>
    <row r="840" spans="1:13" s="1" customFormat="1" ht="19.149999999999999" customHeight="1" x14ac:dyDescent="0.2">
      <c r="A840" s="19" t="s">
        <v>7</v>
      </c>
      <c r="B840" s="20">
        <v>45506</v>
      </c>
      <c r="C840" s="21">
        <v>45506.710480636597</v>
      </c>
      <c r="D840" s="22" t="s">
        <v>9</v>
      </c>
      <c r="E840" s="22" t="s">
        <v>20</v>
      </c>
      <c r="F840" s="33">
        <v>39.700000000000003</v>
      </c>
      <c r="G840" s="33"/>
      <c r="H840" s="22" t="s">
        <v>37</v>
      </c>
      <c r="I840" s="23">
        <v>64</v>
      </c>
      <c r="J840" s="24">
        <v>2540.8000000000002</v>
      </c>
      <c r="K840" s="22" t="s">
        <v>21</v>
      </c>
      <c r="L840" s="22" t="s">
        <v>860</v>
      </c>
      <c r="M840" s="25" t="s">
        <v>39</v>
      </c>
    </row>
    <row r="841" spans="1:13" s="1" customFormat="1" ht="19.149999999999999" customHeight="1" x14ac:dyDescent="0.2">
      <c r="A841" s="19" t="s">
        <v>7</v>
      </c>
      <c r="B841" s="20">
        <v>45506</v>
      </c>
      <c r="C841" s="21">
        <v>45506.710480636597</v>
      </c>
      <c r="D841" s="22" t="s">
        <v>9</v>
      </c>
      <c r="E841" s="22" t="s">
        <v>20</v>
      </c>
      <c r="F841" s="33">
        <v>39.700000000000003</v>
      </c>
      <c r="G841" s="33"/>
      <c r="H841" s="22" t="s">
        <v>37</v>
      </c>
      <c r="I841" s="23">
        <v>49</v>
      </c>
      <c r="J841" s="24">
        <v>1945.3</v>
      </c>
      <c r="K841" s="22" t="s">
        <v>22</v>
      </c>
      <c r="L841" s="22" t="s">
        <v>861</v>
      </c>
      <c r="M841" s="25" t="s">
        <v>39</v>
      </c>
    </row>
    <row r="842" spans="1:13" s="1" customFormat="1" ht="19.149999999999999" customHeight="1" x14ac:dyDescent="0.2">
      <c r="A842" s="19" t="s">
        <v>7</v>
      </c>
      <c r="B842" s="20">
        <v>45506</v>
      </c>
      <c r="C842" s="21">
        <v>45506.710480752299</v>
      </c>
      <c r="D842" s="22" t="s">
        <v>9</v>
      </c>
      <c r="E842" s="22" t="s">
        <v>20</v>
      </c>
      <c r="F842" s="33">
        <v>39.700000000000003</v>
      </c>
      <c r="G842" s="33"/>
      <c r="H842" s="22" t="s">
        <v>37</v>
      </c>
      <c r="I842" s="23">
        <v>44</v>
      </c>
      <c r="J842" s="24">
        <v>1746.8</v>
      </c>
      <c r="K842" s="22" t="s">
        <v>24</v>
      </c>
      <c r="L842" s="22" t="s">
        <v>862</v>
      </c>
      <c r="M842" s="25" t="s">
        <v>39</v>
      </c>
    </row>
    <row r="843" spans="1:13" s="1" customFormat="1" ht="19.149999999999999" customHeight="1" x14ac:dyDescent="0.2">
      <c r="A843" s="19" t="s">
        <v>7</v>
      </c>
      <c r="B843" s="20">
        <v>45506</v>
      </c>
      <c r="C843" s="21">
        <v>45506.710488888901</v>
      </c>
      <c r="D843" s="22" t="s">
        <v>9</v>
      </c>
      <c r="E843" s="22" t="s">
        <v>20</v>
      </c>
      <c r="F843" s="33">
        <v>39.700000000000003</v>
      </c>
      <c r="G843" s="33"/>
      <c r="H843" s="22" t="s">
        <v>37</v>
      </c>
      <c r="I843" s="23">
        <v>44</v>
      </c>
      <c r="J843" s="24">
        <v>1746.8</v>
      </c>
      <c r="K843" s="22" t="s">
        <v>24</v>
      </c>
      <c r="L843" s="22" t="s">
        <v>863</v>
      </c>
      <c r="M843" s="25" t="s">
        <v>39</v>
      </c>
    </row>
    <row r="844" spans="1:13" s="1" customFormat="1" ht="19.149999999999999" customHeight="1" x14ac:dyDescent="0.2">
      <c r="A844" s="19" t="s">
        <v>7</v>
      </c>
      <c r="B844" s="20">
        <v>45506</v>
      </c>
      <c r="C844" s="21">
        <v>45506.7114879398</v>
      </c>
      <c r="D844" s="22" t="s">
        <v>9</v>
      </c>
      <c r="E844" s="22" t="s">
        <v>20</v>
      </c>
      <c r="F844" s="33">
        <v>39.72</v>
      </c>
      <c r="G844" s="33"/>
      <c r="H844" s="22" t="s">
        <v>37</v>
      </c>
      <c r="I844" s="23">
        <v>54</v>
      </c>
      <c r="J844" s="24">
        <v>2144.88</v>
      </c>
      <c r="K844" s="22" t="s">
        <v>22</v>
      </c>
      <c r="L844" s="22" t="s">
        <v>864</v>
      </c>
      <c r="M844" s="25" t="s">
        <v>39</v>
      </c>
    </row>
    <row r="845" spans="1:13" s="1" customFormat="1" ht="19.149999999999999" customHeight="1" x14ac:dyDescent="0.2">
      <c r="A845" s="19" t="s">
        <v>7</v>
      </c>
      <c r="B845" s="20">
        <v>45506</v>
      </c>
      <c r="C845" s="21">
        <v>45506.7114879398</v>
      </c>
      <c r="D845" s="22" t="s">
        <v>9</v>
      </c>
      <c r="E845" s="22" t="s">
        <v>20</v>
      </c>
      <c r="F845" s="33">
        <v>39.72</v>
      </c>
      <c r="G845" s="33"/>
      <c r="H845" s="22" t="s">
        <v>37</v>
      </c>
      <c r="I845" s="23">
        <v>45</v>
      </c>
      <c r="J845" s="24">
        <v>1787.4</v>
      </c>
      <c r="K845" s="22" t="s">
        <v>22</v>
      </c>
      <c r="L845" s="22" t="s">
        <v>865</v>
      </c>
      <c r="M845" s="25" t="s">
        <v>39</v>
      </c>
    </row>
    <row r="846" spans="1:13" s="1" customFormat="1" ht="19.149999999999999" customHeight="1" x14ac:dyDescent="0.2">
      <c r="A846" s="19" t="s">
        <v>7</v>
      </c>
      <c r="B846" s="20">
        <v>45506</v>
      </c>
      <c r="C846" s="21">
        <v>45506.7114879398</v>
      </c>
      <c r="D846" s="22" t="s">
        <v>9</v>
      </c>
      <c r="E846" s="22" t="s">
        <v>20</v>
      </c>
      <c r="F846" s="33">
        <v>39.72</v>
      </c>
      <c r="G846" s="33"/>
      <c r="H846" s="22" t="s">
        <v>37</v>
      </c>
      <c r="I846" s="23">
        <v>134</v>
      </c>
      <c r="J846" s="24">
        <v>5322.48</v>
      </c>
      <c r="K846" s="22" t="s">
        <v>22</v>
      </c>
      <c r="L846" s="22" t="s">
        <v>866</v>
      </c>
      <c r="M846" s="25" t="s">
        <v>39</v>
      </c>
    </row>
    <row r="847" spans="1:13" s="1" customFormat="1" ht="19.149999999999999" customHeight="1" x14ac:dyDescent="0.2">
      <c r="A847" s="19" t="s">
        <v>7</v>
      </c>
      <c r="B847" s="20">
        <v>45506</v>
      </c>
      <c r="C847" s="21">
        <v>45506.7114879398</v>
      </c>
      <c r="D847" s="22" t="s">
        <v>9</v>
      </c>
      <c r="E847" s="22" t="s">
        <v>20</v>
      </c>
      <c r="F847" s="33">
        <v>39.72</v>
      </c>
      <c r="G847" s="33"/>
      <c r="H847" s="22" t="s">
        <v>37</v>
      </c>
      <c r="I847" s="23">
        <v>424</v>
      </c>
      <c r="J847" s="24">
        <v>16841.28</v>
      </c>
      <c r="K847" s="22" t="s">
        <v>22</v>
      </c>
      <c r="L847" s="22" t="s">
        <v>867</v>
      </c>
      <c r="M847" s="25" t="s">
        <v>39</v>
      </c>
    </row>
    <row r="848" spans="1:13" s="1" customFormat="1" ht="19.149999999999999" customHeight="1" x14ac:dyDescent="0.2">
      <c r="A848" s="19" t="s">
        <v>7</v>
      </c>
      <c r="B848" s="20">
        <v>45506</v>
      </c>
      <c r="C848" s="21">
        <v>45506.711487986096</v>
      </c>
      <c r="D848" s="22" t="s">
        <v>9</v>
      </c>
      <c r="E848" s="22" t="s">
        <v>20</v>
      </c>
      <c r="F848" s="33">
        <v>39.72</v>
      </c>
      <c r="G848" s="33"/>
      <c r="H848" s="22" t="s">
        <v>37</v>
      </c>
      <c r="I848" s="23">
        <v>50</v>
      </c>
      <c r="J848" s="24">
        <v>1986</v>
      </c>
      <c r="K848" s="22" t="s">
        <v>21</v>
      </c>
      <c r="L848" s="22" t="s">
        <v>868</v>
      </c>
      <c r="M848" s="25" t="s">
        <v>39</v>
      </c>
    </row>
    <row r="849" spans="1:13" s="1" customFormat="1" ht="19.149999999999999" customHeight="1" x14ac:dyDescent="0.2">
      <c r="A849" s="19" t="s">
        <v>7</v>
      </c>
      <c r="B849" s="20">
        <v>45506</v>
      </c>
      <c r="C849" s="21">
        <v>45506.711488032401</v>
      </c>
      <c r="D849" s="22" t="s">
        <v>9</v>
      </c>
      <c r="E849" s="22" t="s">
        <v>20</v>
      </c>
      <c r="F849" s="33">
        <v>39.72</v>
      </c>
      <c r="G849" s="33"/>
      <c r="H849" s="22" t="s">
        <v>37</v>
      </c>
      <c r="I849" s="23">
        <v>334</v>
      </c>
      <c r="J849" s="24">
        <v>13266.48</v>
      </c>
      <c r="K849" s="22" t="s">
        <v>24</v>
      </c>
      <c r="L849" s="22" t="s">
        <v>869</v>
      </c>
      <c r="M849" s="25" t="s">
        <v>39</v>
      </c>
    </row>
    <row r="850" spans="1:13" s="1" customFormat="1" ht="19.149999999999999" customHeight="1" x14ac:dyDescent="0.2">
      <c r="A850" s="19" t="s">
        <v>7</v>
      </c>
      <c r="B850" s="20">
        <v>45506</v>
      </c>
      <c r="C850" s="21">
        <v>45506.711489502297</v>
      </c>
      <c r="D850" s="22" t="s">
        <v>9</v>
      </c>
      <c r="E850" s="22" t="s">
        <v>20</v>
      </c>
      <c r="F850" s="33">
        <v>39.71</v>
      </c>
      <c r="G850" s="33"/>
      <c r="H850" s="22" t="s">
        <v>37</v>
      </c>
      <c r="I850" s="23">
        <v>156</v>
      </c>
      <c r="J850" s="24">
        <v>6194.76</v>
      </c>
      <c r="K850" s="22" t="s">
        <v>24</v>
      </c>
      <c r="L850" s="22" t="s">
        <v>870</v>
      </c>
      <c r="M850" s="25" t="s">
        <v>39</v>
      </c>
    </row>
    <row r="851" spans="1:13" s="1" customFormat="1" ht="19.149999999999999" customHeight="1" x14ac:dyDescent="0.2">
      <c r="A851" s="19" t="s">
        <v>7</v>
      </c>
      <c r="B851" s="20">
        <v>45506</v>
      </c>
      <c r="C851" s="21">
        <v>45506.712163750002</v>
      </c>
      <c r="D851" s="22" t="s">
        <v>9</v>
      </c>
      <c r="E851" s="22" t="s">
        <v>20</v>
      </c>
      <c r="F851" s="33">
        <v>39.71</v>
      </c>
      <c r="G851" s="33"/>
      <c r="H851" s="22" t="s">
        <v>37</v>
      </c>
      <c r="I851" s="23">
        <v>5</v>
      </c>
      <c r="J851" s="24">
        <v>198.55</v>
      </c>
      <c r="K851" s="22" t="s">
        <v>24</v>
      </c>
      <c r="L851" s="22" t="s">
        <v>871</v>
      </c>
      <c r="M851" s="25" t="s">
        <v>39</v>
      </c>
    </row>
    <row r="852" spans="1:13" s="1" customFormat="1" ht="19.149999999999999" customHeight="1" x14ac:dyDescent="0.2">
      <c r="A852" s="19" t="s">
        <v>7</v>
      </c>
      <c r="B852" s="20">
        <v>45506</v>
      </c>
      <c r="C852" s="21">
        <v>45506.712163750002</v>
      </c>
      <c r="D852" s="22" t="s">
        <v>9</v>
      </c>
      <c r="E852" s="22" t="s">
        <v>20</v>
      </c>
      <c r="F852" s="33">
        <v>39.71</v>
      </c>
      <c r="G852" s="33"/>
      <c r="H852" s="22" t="s">
        <v>37</v>
      </c>
      <c r="I852" s="23">
        <v>78</v>
      </c>
      <c r="J852" s="24">
        <v>3097.38</v>
      </c>
      <c r="K852" s="22" t="s">
        <v>24</v>
      </c>
      <c r="L852" s="22" t="s">
        <v>872</v>
      </c>
      <c r="M852" s="25" t="s">
        <v>39</v>
      </c>
    </row>
    <row r="853" spans="1:13" s="1" customFormat="1" ht="19.149999999999999" customHeight="1" x14ac:dyDescent="0.2">
      <c r="A853" s="19" t="s">
        <v>7</v>
      </c>
      <c r="B853" s="20">
        <v>45506</v>
      </c>
      <c r="C853" s="21">
        <v>45506.713167951399</v>
      </c>
      <c r="D853" s="22" t="s">
        <v>9</v>
      </c>
      <c r="E853" s="22" t="s">
        <v>20</v>
      </c>
      <c r="F853" s="33">
        <v>39.729999999999997</v>
      </c>
      <c r="G853" s="33"/>
      <c r="H853" s="22" t="s">
        <v>37</v>
      </c>
      <c r="I853" s="23">
        <v>236</v>
      </c>
      <c r="J853" s="24">
        <v>9376.2800000000007</v>
      </c>
      <c r="K853" s="22" t="s">
        <v>22</v>
      </c>
      <c r="L853" s="22" t="s">
        <v>873</v>
      </c>
      <c r="M853" s="25" t="s">
        <v>39</v>
      </c>
    </row>
    <row r="854" spans="1:13" s="1" customFormat="1" ht="19.149999999999999" customHeight="1" x14ac:dyDescent="0.2">
      <c r="A854" s="26" t="s">
        <v>7</v>
      </c>
      <c r="B854" s="27">
        <v>45506</v>
      </c>
      <c r="C854" s="28">
        <v>45506.713168032402</v>
      </c>
      <c r="D854" s="29" t="s">
        <v>9</v>
      </c>
      <c r="E854" s="29" t="s">
        <v>20</v>
      </c>
      <c r="F854" s="34">
        <v>39.729999999999997</v>
      </c>
      <c r="G854" s="34"/>
      <c r="H854" s="29" t="s">
        <v>37</v>
      </c>
      <c r="I854" s="30">
        <v>185</v>
      </c>
      <c r="J854" s="31">
        <v>7350.05</v>
      </c>
      <c r="K854" s="29" t="s">
        <v>24</v>
      </c>
      <c r="L854" s="29" t="s">
        <v>874</v>
      </c>
      <c r="M854" s="32" t="s">
        <v>39</v>
      </c>
    </row>
  </sheetData>
  <mergeCells count="848"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173:G173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174:G174"/>
    <mergeCell ref="F175:G175"/>
    <mergeCell ref="F176:G176"/>
    <mergeCell ref="F177:G177"/>
    <mergeCell ref="F178:G178"/>
    <mergeCell ref="F179:G179"/>
    <mergeCell ref="F149:G149"/>
    <mergeCell ref="F150:G150"/>
    <mergeCell ref="F151:G151"/>
    <mergeCell ref="F152:G152"/>
    <mergeCell ref="F153:G153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373:G373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374:G374"/>
    <mergeCell ref="F375:G375"/>
    <mergeCell ref="F376:G376"/>
    <mergeCell ref="F377:G377"/>
    <mergeCell ref="F378:G378"/>
    <mergeCell ref="F379:G379"/>
    <mergeCell ref="F323:G323"/>
    <mergeCell ref="F324:G324"/>
    <mergeCell ref="F325:G325"/>
    <mergeCell ref="F326:G326"/>
    <mergeCell ref="F327:G327"/>
    <mergeCell ref="F328:G328"/>
    <mergeCell ref="F329:G329"/>
    <mergeCell ref="F273:G273"/>
    <mergeCell ref="F274:G274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53:G53"/>
    <mergeCell ref="F530:G530"/>
    <mergeCell ref="F54:G5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507:G507"/>
    <mergeCell ref="F508:G508"/>
    <mergeCell ref="F509:G509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56:G56"/>
    <mergeCell ref="F560:G560"/>
    <mergeCell ref="F561:G561"/>
    <mergeCell ref="F562:G562"/>
    <mergeCell ref="F563:G563"/>
    <mergeCell ref="F564:G564"/>
    <mergeCell ref="F549:G549"/>
    <mergeCell ref="F55:G55"/>
    <mergeCell ref="F550:G550"/>
    <mergeCell ref="F551:G551"/>
    <mergeCell ref="F552:G552"/>
    <mergeCell ref="F553:G553"/>
    <mergeCell ref="F554:G554"/>
    <mergeCell ref="F555:G555"/>
    <mergeCell ref="F556:G556"/>
    <mergeCell ref="F540:G540"/>
    <mergeCell ref="F541:G541"/>
    <mergeCell ref="F542:G542"/>
    <mergeCell ref="F543:G543"/>
    <mergeCell ref="F544:G544"/>
    <mergeCell ref="F545:G545"/>
    <mergeCell ref="F546:G546"/>
    <mergeCell ref="F547:G547"/>
    <mergeCell ref="F548:G548"/>
    <mergeCell ref="F58:G58"/>
    <mergeCell ref="F580:G580"/>
    <mergeCell ref="F59:G59"/>
    <mergeCell ref="F565:G565"/>
    <mergeCell ref="F566:G566"/>
    <mergeCell ref="F567:G567"/>
    <mergeCell ref="F568:G568"/>
    <mergeCell ref="F569:G569"/>
    <mergeCell ref="F57:G57"/>
    <mergeCell ref="F570:G570"/>
    <mergeCell ref="F571:G571"/>
    <mergeCell ref="F572:G572"/>
    <mergeCell ref="F557:G557"/>
    <mergeCell ref="F558:G558"/>
    <mergeCell ref="F559:G559"/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39:G539"/>
    <mergeCell ref="F60:G60"/>
    <mergeCell ref="F600:G600"/>
    <mergeCell ref="F601:G601"/>
    <mergeCell ref="F602:G602"/>
    <mergeCell ref="F603:G603"/>
    <mergeCell ref="F604:G604"/>
    <mergeCell ref="F605:G605"/>
    <mergeCell ref="F606:G606"/>
    <mergeCell ref="F590:G590"/>
    <mergeCell ref="F591:G591"/>
    <mergeCell ref="F592:G592"/>
    <mergeCell ref="F593:G593"/>
    <mergeCell ref="F594:G594"/>
    <mergeCell ref="F595:G595"/>
    <mergeCell ref="F596:G596"/>
    <mergeCell ref="F597:G597"/>
    <mergeCell ref="F598:G598"/>
    <mergeCell ref="F581:G581"/>
    <mergeCell ref="F582:G582"/>
    <mergeCell ref="F583:G583"/>
    <mergeCell ref="F584:G584"/>
    <mergeCell ref="F585:G585"/>
    <mergeCell ref="F586:G586"/>
    <mergeCell ref="F587:G587"/>
    <mergeCell ref="F62:G62"/>
    <mergeCell ref="F620:G620"/>
    <mergeCell ref="F621:G621"/>
    <mergeCell ref="F622:G622"/>
    <mergeCell ref="F607:G607"/>
    <mergeCell ref="F608:G608"/>
    <mergeCell ref="F609:G609"/>
    <mergeCell ref="F61:G61"/>
    <mergeCell ref="F610:G610"/>
    <mergeCell ref="F611:G611"/>
    <mergeCell ref="F612:G612"/>
    <mergeCell ref="F613:G613"/>
    <mergeCell ref="F614:G614"/>
    <mergeCell ref="F599:G599"/>
    <mergeCell ref="F588:G588"/>
    <mergeCell ref="F589:G589"/>
    <mergeCell ref="F573:G573"/>
    <mergeCell ref="F574:G574"/>
    <mergeCell ref="F575:G575"/>
    <mergeCell ref="F576:G576"/>
    <mergeCell ref="F577:G577"/>
    <mergeCell ref="F578:G578"/>
    <mergeCell ref="F579:G579"/>
    <mergeCell ref="F523:G523"/>
    <mergeCell ref="F626:G626"/>
    <mergeCell ref="F627:G627"/>
    <mergeCell ref="F628:G628"/>
    <mergeCell ref="F629:G629"/>
    <mergeCell ref="F63:G63"/>
    <mergeCell ref="F630:G630"/>
    <mergeCell ref="F64:G64"/>
    <mergeCell ref="F615:G615"/>
    <mergeCell ref="F616:G616"/>
    <mergeCell ref="F617:G617"/>
    <mergeCell ref="F618:G618"/>
    <mergeCell ref="F619:G619"/>
    <mergeCell ref="F524:G524"/>
    <mergeCell ref="F525:G525"/>
    <mergeCell ref="F526:G526"/>
    <mergeCell ref="F527:G527"/>
    <mergeCell ref="F528:G528"/>
    <mergeCell ref="F529:G529"/>
    <mergeCell ref="F473:G473"/>
    <mergeCell ref="F474:G474"/>
    <mergeCell ref="F475:G475"/>
    <mergeCell ref="F476:G476"/>
    <mergeCell ref="F477:G477"/>
    <mergeCell ref="F478:G478"/>
    <mergeCell ref="F66:G66"/>
    <mergeCell ref="F660:G660"/>
    <mergeCell ref="F661:G661"/>
    <mergeCell ref="F662:G662"/>
    <mergeCell ref="F663:G663"/>
    <mergeCell ref="F664:G664"/>
    <mergeCell ref="F649:G649"/>
    <mergeCell ref="F65:G65"/>
    <mergeCell ref="F650:G650"/>
    <mergeCell ref="F651:G651"/>
    <mergeCell ref="F652:G652"/>
    <mergeCell ref="F653:G653"/>
    <mergeCell ref="F654:G654"/>
    <mergeCell ref="F655:G655"/>
    <mergeCell ref="F656:G656"/>
    <mergeCell ref="F640:G640"/>
    <mergeCell ref="F641:G641"/>
    <mergeCell ref="F642:G642"/>
    <mergeCell ref="F643:G643"/>
    <mergeCell ref="F644:G644"/>
    <mergeCell ref="F645:G645"/>
    <mergeCell ref="F646:G646"/>
    <mergeCell ref="F647:G647"/>
    <mergeCell ref="F648:G648"/>
    <mergeCell ref="F68:G68"/>
    <mergeCell ref="F680:G680"/>
    <mergeCell ref="F69:G69"/>
    <mergeCell ref="F665:G665"/>
    <mergeCell ref="F666:G666"/>
    <mergeCell ref="F667:G667"/>
    <mergeCell ref="F668:G668"/>
    <mergeCell ref="F669:G669"/>
    <mergeCell ref="F67:G67"/>
    <mergeCell ref="F670:G670"/>
    <mergeCell ref="F671:G671"/>
    <mergeCell ref="F672:G672"/>
    <mergeCell ref="F657:G657"/>
    <mergeCell ref="F658:G658"/>
    <mergeCell ref="F659:G659"/>
    <mergeCell ref="F631:G631"/>
    <mergeCell ref="F632:G632"/>
    <mergeCell ref="F633:G633"/>
    <mergeCell ref="F634:G634"/>
    <mergeCell ref="F635:G635"/>
    <mergeCell ref="F636:G636"/>
    <mergeCell ref="F637:G637"/>
    <mergeCell ref="F638:G638"/>
    <mergeCell ref="F639:G639"/>
    <mergeCell ref="F71:G71"/>
    <mergeCell ref="F710:G710"/>
    <mergeCell ref="F711:G711"/>
    <mergeCell ref="F712:G712"/>
    <mergeCell ref="F713:G713"/>
    <mergeCell ref="F714:G714"/>
    <mergeCell ref="F699:G699"/>
    <mergeCell ref="F70:G70"/>
    <mergeCell ref="F700:G700"/>
    <mergeCell ref="F701:G701"/>
    <mergeCell ref="F702:G702"/>
    <mergeCell ref="F703:G703"/>
    <mergeCell ref="F704:G704"/>
    <mergeCell ref="F705:G705"/>
    <mergeCell ref="F706:G706"/>
    <mergeCell ref="F690:G690"/>
    <mergeCell ref="F691:G691"/>
    <mergeCell ref="F692:G692"/>
    <mergeCell ref="F693:G693"/>
    <mergeCell ref="F694:G694"/>
    <mergeCell ref="F695:G695"/>
    <mergeCell ref="F696:G696"/>
    <mergeCell ref="F697:G697"/>
    <mergeCell ref="F698:G698"/>
    <mergeCell ref="F73:G73"/>
    <mergeCell ref="F730:G730"/>
    <mergeCell ref="F74:G74"/>
    <mergeCell ref="F715:G715"/>
    <mergeCell ref="F716:G716"/>
    <mergeCell ref="F717:G717"/>
    <mergeCell ref="F718:G718"/>
    <mergeCell ref="F719:G719"/>
    <mergeCell ref="F72:G72"/>
    <mergeCell ref="F720:G720"/>
    <mergeCell ref="F721:G721"/>
    <mergeCell ref="F722:G722"/>
    <mergeCell ref="F707:G707"/>
    <mergeCell ref="F708:G708"/>
    <mergeCell ref="F709:G709"/>
    <mergeCell ref="F681:G681"/>
    <mergeCell ref="F682:G682"/>
    <mergeCell ref="F683:G683"/>
    <mergeCell ref="F684:G684"/>
    <mergeCell ref="F685:G685"/>
    <mergeCell ref="F686:G686"/>
    <mergeCell ref="F687:G687"/>
    <mergeCell ref="F688:G688"/>
    <mergeCell ref="F689:G689"/>
    <mergeCell ref="F75:G75"/>
    <mergeCell ref="F750:G750"/>
    <mergeCell ref="F751:G751"/>
    <mergeCell ref="F752:G752"/>
    <mergeCell ref="F753:G753"/>
    <mergeCell ref="F754:G754"/>
    <mergeCell ref="F755:G755"/>
    <mergeCell ref="F756:G756"/>
    <mergeCell ref="F740:G740"/>
    <mergeCell ref="F741:G741"/>
    <mergeCell ref="F742:G742"/>
    <mergeCell ref="F743:G743"/>
    <mergeCell ref="F744:G744"/>
    <mergeCell ref="F745:G745"/>
    <mergeCell ref="F746:G746"/>
    <mergeCell ref="F747:G747"/>
    <mergeCell ref="F748:G748"/>
    <mergeCell ref="F731:G731"/>
    <mergeCell ref="F732:G732"/>
    <mergeCell ref="F733:G733"/>
    <mergeCell ref="F734:G734"/>
    <mergeCell ref="F735:G735"/>
    <mergeCell ref="F736:G736"/>
    <mergeCell ref="F737:G737"/>
    <mergeCell ref="F77:G77"/>
    <mergeCell ref="F770:G770"/>
    <mergeCell ref="F771:G771"/>
    <mergeCell ref="F772:G772"/>
    <mergeCell ref="F757:G757"/>
    <mergeCell ref="F758:G758"/>
    <mergeCell ref="F759:G759"/>
    <mergeCell ref="F76:G76"/>
    <mergeCell ref="F760:G760"/>
    <mergeCell ref="F761:G761"/>
    <mergeCell ref="F762:G762"/>
    <mergeCell ref="F763:G763"/>
    <mergeCell ref="F764:G764"/>
    <mergeCell ref="F749:G749"/>
    <mergeCell ref="F738:G738"/>
    <mergeCell ref="F739:G739"/>
    <mergeCell ref="F723:G723"/>
    <mergeCell ref="F724:G724"/>
    <mergeCell ref="F725:G725"/>
    <mergeCell ref="F726:G726"/>
    <mergeCell ref="F727:G727"/>
    <mergeCell ref="F728:G728"/>
    <mergeCell ref="F729:G729"/>
    <mergeCell ref="F673:G673"/>
    <mergeCell ref="F773:G773"/>
    <mergeCell ref="F774:G774"/>
    <mergeCell ref="F775:G775"/>
    <mergeCell ref="F776:G776"/>
    <mergeCell ref="F777:G777"/>
    <mergeCell ref="F778:G778"/>
    <mergeCell ref="F779:G779"/>
    <mergeCell ref="F78:G78"/>
    <mergeCell ref="F780:G780"/>
    <mergeCell ref="F79:G79"/>
    <mergeCell ref="F765:G765"/>
    <mergeCell ref="F766:G766"/>
    <mergeCell ref="F767:G767"/>
    <mergeCell ref="F768:G768"/>
    <mergeCell ref="F769:G769"/>
    <mergeCell ref="F674:G674"/>
    <mergeCell ref="F675:G675"/>
    <mergeCell ref="F676:G676"/>
    <mergeCell ref="F677:G677"/>
    <mergeCell ref="F678:G678"/>
    <mergeCell ref="F679:G679"/>
    <mergeCell ref="F623:G623"/>
    <mergeCell ref="F624:G624"/>
    <mergeCell ref="F625:G625"/>
    <mergeCell ref="F81:G81"/>
    <mergeCell ref="F810:G810"/>
    <mergeCell ref="F811:G811"/>
    <mergeCell ref="F812:G812"/>
    <mergeCell ref="F813:G813"/>
    <mergeCell ref="F799:G799"/>
    <mergeCell ref="F8:G8"/>
    <mergeCell ref="F80:G80"/>
    <mergeCell ref="F800:G800"/>
    <mergeCell ref="F801:G801"/>
    <mergeCell ref="F802:G802"/>
    <mergeCell ref="F803:G803"/>
    <mergeCell ref="F804:G804"/>
    <mergeCell ref="F805:G805"/>
    <mergeCell ref="F9:G9"/>
    <mergeCell ref="F790:G790"/>
    <mergeCell ref="F791:G791"/>
    <mergeCell ref="F792:G792"/>
    <mergeCell ref="F793:G793"/>
    <mergeCell ref="F794:G794"/>
    <mergeCell ref="F795:G795"/>
    <mergeCell ref="F796:G796"/>
    <mergeCell ref="F797:G797"/>
    <mergeCell ref="F798:G798"/>
    <mergeCell ref="F829:G829"/>
    <mergeCell ref="F83:G83"/>
    <mergeCell ref="F814:G814"/>
    <mergeCell ref="F815:G815"/>
    <mergeCell ref="F816:G816"/>
    <mergeCell ref="F817:G817"/>
    <mergeCell ref="F818:G818"/>
    <mergeCell ref="F819:G819"/>
    <mergeCell ref="F82:G82"/>
    <mergeCell ref="F820:G820"/>
    <mergeCell ref="F821:G821"/>
    <mergeCell ref="F806:G806"/>
    <mergeCell ref="F807:G807"/>
    <mergeCell ref="F808:G808"/>
    <mergeCell ref="F809:G809"/>
    <mergeCell ref="F781:G781"/>
    <mergeCell ref="F782:G782"/>
    <mergeCell ref="F783:G783"/>
    <mergeCell ref="F784:G784"/>
    <mergeCell ref="F785:G785"/>
    <mergeCell ref="F786:G786"/>
    <mergeCell ref="F787:G787"/>
    <mergeCell ref="F788:G788"/>
    <mergeCell ref="F789:G789"/>
    <mergeCell ref="F84:G84"/>
    <mergeCell ref="F840:G840"/>
    <mergeCell ref="F841:G841"/>
    <mergeCell ref="F842:G842"/>
    <mergeCell ref="F843:G843"/>
    <mergeCell ref="F844:G844"/>
    <mergeCell ref="F845:G845"/>
    <mergeCell ref="F846:G846"/>
    <mergeCell ref="F830:G830"/>
    <mergeCell ref="F831:G831"/>
    <mergeCell ref="F832:G832"/>
    <mergeCell ref="F833:G833"/>
    <mergeCell ref="F834:G834"/>
    <mergeCell ref="F835:G835"/>
    <mergeCell ref="F836:G836"/>
    <mergeCell ref="F837:G837"/>
    <mergeCell ref="F838:G838"/>
    <mergeCell ref="F822:G822"/>
    <mergeCell ref="F823:G823"/>
    <mergeCell ref="F824:G824"/>
    <mergeCell ref="F825:G825"/>
    <mergeCell ref="F826:G826"/>
    <mergeCell ref="F827:G827"/>
    <mergeCell ref="F828:G828"/>
    <mergeCell ref="F847:G847"/>
    <mergeCell ref="F848:G848"/>
    <mergeCell ref="F849:G849"/>
    <mergeCell ref="F85:G85"/>
    <mergeCell ref="F850:G850"/>
    <mergeCell ref="F851:G851"/>
    <mergeCell ref="F852:G852"/>
    <mergeCell ref="F853:G853"/>
    <mergeCell ref="F854:G854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839:G83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4-08-02T16:29:23Z</dcterms:created>
  <dcterms:modified xsi:type="dcterms:W3CDTF">2024-08-02T16:29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4-08-02T16:29:33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d76f232e-2a27-446c-8ad3-b71b8760ea46</vt:lpwstr>
  </property>
  <property fmtid="{D5CDD505-2E9C-101B-9397-08002B2CF9AE}" pid="8" name="MSIP_Label_0f66cdb1-1e3f-4bcc-ade7-f28493286b94_ContentBits">
    <vt:lpwstr>0</vt:lpwstr>
  </property>
  <property fmtid="{D5CDD505-2E9C-101B-9397-08002B2CF9AE}" pid="9" name="{A44787D4-0540-4523-9961-78E4036D8C6D}">
    <vt:lpwstr>{F4FFCB0C-4F34-4106-9608-96B76F5FFE54}</vt:lpwstr>
  </property>
</Properties>
</file>